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fileSharing readOnlyRecommended="1"/>
  <workbookPr defaultThemeVersion="166925"/>
  <mc:AlternateContent xmlns:mc="http://schemas.openxmlformats.org/markup-compatibility/2006">
    <mc:Choice Requires="x15">
      <x15ac:absPath xmlns:x15ac="http://schemas.microsoft.com/office/spreadsheetml/2010/11/ac" url="https://pbgcgov.sharepoint.com/teams/NRAD/MESpecialProjects/ARPA 2021/SFA instructions and checklist workfiles/20230410 Template 10 Instructions/"/>
    </mc:Choice>
  </mc:AlternateContent>
  <xr:revisionPtr revIDLastSave="5" documentId="8_{FC9E4858-1C9E-430E-AE87-74EA5F817E22}" xr6:coauthVersionLast="47" xr6:coauthVersionMax="47" xr10:uidLastSave="{593818C6-5A46-47E6-9953-1C5339565AF9}"/>
  <bookViews>
    <workbookView xWindow="-108" yWindow="-108" windowWidth="23256" windowHeight="12576" firstSheet="1" activeTab="1" xr2:uid="{7DE57A46-B694-44AB-B0ED-13B93804BAE1}"/>
  </bookViews>
  <sheets>
    <sheet name="Version Updates" sheetId="3" r:id="rId1"/>
    <sheet name="Template 10 Instructions" sheetId="7" r:id="rId2"/>
    <sheet name="10 Assumption Summaries" sheetId="1" r:id="rId3"/>
  </sheets>
  <externalReferences>
    <externalReference r:id="rId4"/>
  </externalReferences>
  <definedNames>
    <definedName name="_xlnm._FilterDatabase" localSheetId="2" hidden="1">'10 Assumption Summaries'!$A$10:$E$10</definedName>
    <definedName name="ExtendedPeriod">[1]Baseline!$F$19</definedName>
    <definedName name="FinalAsset" localSheetId="0">#REF!</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10 Assumption Summaries'!$A$11:$E$51</definedName>
    <definedName name="_xlnm.Print_Titles" localSheetId="2">'10 Assumption Summaries'!$8:$10</definedName>
    <definedName name="SFAAmount">#REF!</definedName>
    <definedName name="SFAmount" localSheetId="0">#REF!</definedName>
    <definedName name="SFAmoun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 i="1" l="1"/>
  <c r="M1" i="3"/>
  <c r="N1" i="7" s="1"/>
</calcChain>
</file>

<file path=xl/sharedStrings.xml><?xml version="1.0" encoding="utf-8"?>
<sst xmlns="http://schemas.openxmlformats.org/spreadsheetml/2006/main" count="109" uniqueCount="90">
  <si>
    <t xml:space="preserve">Version  </t>
  </si>
  <si>
    <t>Date updated</t>
  </si>
  <si>
    <t>PLAN INFORMATION</t>
  </si>
  <si>
    <t>Abbreviated 
Plan Name:</t>
  </si>
  <si>
    <t>EIN:</t>
  </si>
  <si>
    <t>PN:</t>
  </si>
  <si>
    <t>SFA Measurement Date</t>
  </si>
  <si>
    <t>N/A</t>
  </si>
  <si>
    <t>Census Data as of</t>
  </si>
  <si>
    <t>DEMOGRAPHIC ASSUMPTIONS</t>
  </si>
  <si>
    <t>Base Mortality - Healthy</t>
  </si>
  <si>
    <t>Mortality Improvement - Healthy</t>
  </si>
  <si>
    <t>Base Mortality - Disabled</t>
  </si>
  <si>
    <t>Mortality Improvement - Disabled</t>
  </si>
  <si>
    <t>Retirement - Actives</t>
  </si>
  <si>
    <t>Retirement - TVs</t>
  </si>
  <si>
    <t>Turnover</t>
  </si>
  <si>
    <t>Disability</t>
  </si>
  <si>
    <t>Marital Status</t>
  </si>
  <si>
    <t>Spouse Age Difference</t>
  </si>
  <si>
    <t>Active Participant Count</t>
  </si>
  <si>
    <t>New Entrant Profile</t>
  </si>
  <si>
    <t>Missing or Incomplete Data</t>
  </si>
  <si>
    <t>Assumptions Related to Reciprocity</t>
  </si>
  <si>
    <t>Contribution Base Units</t>
  </si>
  <si>
    <t>Contribution Rate</t>
  </si>
  <si>
    <t>Assumed Withdrawal Payments - Currently Withdrawn Employers</t>
  </si>
  <si>
    <t>Assumed Withdrawal Payments -Future Withdrawals</t>
  </si>
  <si>
    <t>(A)</t>
  </si>
  <si>
    <t>(B)</t>
  </si>
  <si>
    <t>(C)</t>
  </si>
  <si>
    <t>RP-2000 mortality table</t>
  </si>
  <si>
    <t>Pri-2012(BC) mortality table</t>
  </si>
  <si>
    <t>TEMPLATE 10</t>
  </si>
  <si>
    <r>
      <t xml:space="preserve">File name: </t>
    </r>
    <r>
      <rPr>
        <i/>
        <sz val="11"/>
        <color rgb="FFC00000"/>
        <rFont val="Times New Roman"/>
        <family val="1"/>
      </rPr>
      <t>Template 10 Plan Name</t>
    </r>
    <r>
      <rPr>
        <sz val="11"/>
        <color rgb="FFC00000"/>
        <rFont val="Times New Roman"/>
        <family val="1"/>
      </rPr>
      <t xml:space="preserve">, where "Plan Name" is an abbreviated version of the plan name. </t>
    </r>
  </si>
  <si>
    <t>Assumption/Method Used in Most Recent Certification of Plan Status Completed Prior to 1/1/2021</t>
  </si>
  <si>
    <t>(D)</t>
  </si>
  <si>
    <t>(E)</t>
  </si>
  <si>
    <t>Source of (B)</t>
  </si>
  <si>
    <t>Baseline Assumption/Method Used</t>
  </si>
  <si>
    <t>Final SFA Assumption/Method Used</t>
  </si>
  <si>
    <t>Acceptable Change</t>
  </si>
  <si>
    <t>Generally Acceptable Change</t>
  </si>
  <si>
    <t>Other Change</t>
  </si>
  <si>
    <t>No Change</t>
  </si>
  <si>
    <t>Category of assumption change from (B) to (D) per SFA Assumption Guidance</t>
  </si>
  <si>
    <t>Version Updates</t>
  </si>
  <si>
    <t>V2023XXXXx</t>
  </si>
  <si>
    <t>XX/XX/2023</t>
  </si>
  <si>
    <r>
      <rPr>
        <sz val="11"/>
        <rFont val="Times New Roman"/>
        <family val="1"/>
      </rPr>
      <t>*</t>
    </r>
    <r>
      <rPr>
        <u/>
        <sz val="11"/>
        <color theme="10"/>
        <rFont val="Times New Roman"/>
        <family val="1"/>
      </rPr>
      <t>https://www.pbgc.gov/sites/default/files/sfa/sfa-assumptions-guidance.pdf</t>
    </r>
  </si>
  <si>
    <t xml:space="preserve">Create additional rows as needed. </t>
  </si>
  <si>
    <t>NOTE: Not required for plans with a measurement date before February 15, 2023</t>
  </si>
  <si>
    <t>2019 Company XYZ AVR.pdf p. 55</t>
  </si>
  <si>
    <t>Same as baseline</t>
  </si>
  <si>
    <t xml:space="preserve">Add additional lines if needed. </t>
  </si>
  <si>
    <t>2020 Company XYZ ZC.pdf p. 20</t>
  </si>
  <si>
    <t>None assumed until insolvency in 2024</t>
  </si>
  <si>
    <t>2019 Company XYZ AVR.pdf p. 54</t>
  </si>
  <si>
    <t>Same as Pre-2021 Zone Cert</t>
  </si>
  <si>
    <t>2020 Company XYZ ZC.pdf p. 19</t>
  </si>
  <si>
    <t>125,000 hours projected to insolvency in 2024</t>
  </si>
  <si>
    <t>100,000 hours projected with 3.0% reductions annually for 10 years and 1.0% reductions annually thereafter</t>
  </si>
  <si>
    <t>Template 10</t>
  </si>
  <si>
    <t>125,000 hours projected through the SFA projection period in 2051</t>
  </si>
  <si>
    <t>None assumed through the SFA projection period in 2051</t>
  </si>
  <si>
    <t>"Missing" Terminated Vested Participant Assumption</t>
  </si>
  <si>
    <t>Pre-2021 Zone Certification, Baseline Details, and Final SFA Assumption Summaries</t>
  </si>
  <si>
    <t xml:space="preserve">Provide a table identifying and summarizing which assumptions/methods were used in each of the pre-2021 certification of plan status, the Baseline details (Template 5A or Template 5B), and the final SFA calculation (Template 4A or Template 4B). </t>
  </si>
  <si>
    <t>See the table below for a brief example of how to fill out the requested information in summary form. In the example the first row demonstrates how one would fill out the information for a change in the mortality assumption used in the pre-2021 certification of plan status, where the RP-2000 mortality table was the original assumption, and the plan proposes to change to the Pri-2012(BC) table.</t>
  </si>
  <si>
    <t>Comments</t>
  </si>
  <si>
    <r>
      <rPr>
        <sz val="11"/>
        <rFont val="Times New Roman"/>
        <family val="1"/>
      </rPr>
      <t xml:space="preserve">Category of assumption change from (B) to (D) per </t>
    </r>
    <r>
      <rPr>
        <u/>
        <sz val="11"/>
        <color theme="10"/>
        <rFont val="Times New Roman"/>
        <family val="1"/>
      </rPr>
      <t>SFA Assumption Guidance</t>
    </r>
  </si>
  <si>
    <t>Optional Form Elections - Actives</t>
  </si>
  <si>
    <t>Optional Form Elections - TVs</t>
  </si>
  <si>
    <t>Other Demographic Assumption 1</t>
  </si>
  <si>
    <t>Other Demographic Assumption 2</t>
  </si>
  <si>
    <t>Other Demographic Assumption 3</t>
  </si>
  <si>
    <t>Other Assumption 1</t>
  </si>
  <si>
    <t>Other Assumption 2</t>
  </si>
  <si>
    <t>Other Assumption 3</t>
  </si>
  <si>
    <t>Administrative Expenses</t>
  </si>
  <si>
    <t>Treatment of Participants Working Past Retirement Date</t>
  </si>
  <si>
    <t>Per ASOP 4, effective for measurement dates after February 15, 2023, when measuring pension obligations, the combined effect of assumptions is expected to have no significant bias (i.e., it is not significantly optimistic or pessimistic) for non-prescribed assumptions except when provisions for adverse deviation are included. If the SFA measurement date is after February 15, 2023, provide a statement indicating that in the signing Actuary’s professional opinion, the combined effect of non-prescribed assumptions used for measuring the pension obligations used to determine SFA does not have significant bias. Please note that this attestation only applies to the final SFA assumptions (see (D) above).</t>
  </si>
  <si>
    <t xml:space="preserve">CASH FLOW TIMING ASSUMPTIONS </t>
  </si>
  <si>
    <t>Benefit Payment Timing</t>
  </si>
  <si>
    <t>Contribution Timing</t>
  </si>
  <si>
    <t>Withdrawal Payment Timing</t>
  </si>
  <si>
    <t>Administrative Expense Timing</t>
  </si>
  <si>
    <t>Other Payment Timing</t>
  </si>
  <si>
    <r>
      <t xml:space="preserve">This table should identify </t>
    </r>
    <r>
      <rPr>
        <u/>
        <sz val="11"/>
        <color theme="1"/>
        <rFont val="Times New Roman"/>
        <family val="1"/>
      </rPr>
      <t>all assumptions/methods used,</t>
    </r>
    <r>
      <rPr>
        <sz val="11"/>
        <color theme="1"/>
        <rFont val="Times New Roman"/>
        <family val="1"/>
      </rPr>
      <t xml:space="preserve"> including those that are reflected in the Baseline provided in Template 5A or Template 5B and any assumptions not explicitly listed. Please identify the source (file and page number) of the pre-2021 certification of plan status assumption. Additionally, please select the appropriate assumption change category per SFA assumption guidance*. Please complete all rows of Template 10. If an assumption on Template 10 does not apply to the application, please enter “N/A” and explain as necessary in the “comments” column. If the application contains assumptions not listed on Template 10, create additional rows as needed.</t>
    </r>
  </si>
  <si>
    <t>NON-DEMOGRAPHIC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0" x14ac:knownFonts="1">
    <font>
      <sz val="11"/>
      <color theme="1"/>
      <name val="Calibri"/>
      <family val="2"/>
      <scheme val="minor"/>
    </font>
    <font>
      <sz val="11"/>
      <color theme="1"/>
      <name val="Calibri"/>
      <family val="2"/>
      <scheme val="minor"/>
    </font>
    <font>
      <sz val="11"/>
      <color rgb="FFC00000"/>
      <name val="Times New Roman"/>
      <family val="1"/>
    </font>
    <font>
      <sz val="11"/>
      <color rgb="FF0070C0"/>
      <name val="Times New Roman"/>
      <family val="1"/>
    </font>
    <font>
      <b/>
      <sz val="14"/>
      <color theme="1"/>
      <name val="Times New Roman"/>
      <family val="1"/>
    </font>
    <font>
      <i/>
      <sz val="11"/>
      <color rgb="FFC00000"/>
      <name val="Times New Roman"/>
      <family val="1"/>
    </font>
    <font>
      <b/>
      <sz val="11"/>
      <color theme="1"/>
      <name val="Times New Roman"/>
      <family val="1"/>
    </font>
    <font>
      <sz val="11"/>
      <color theme="1"/>
      <name val="Times New Roman"/>
      <family val="1"/>
    </font>
    <font>
      <sz val="10"/>
      <color theme="1"/>
      <name val="Arial"/>
      <family val="2"/>
    </font>
    <font>
      <sz val="10"/>
      <color theme="1"/>
      <name val="Times New Roman"/>
      <family val="1"/>
    </font>
    <font>
      <b/>
      <sz val="12"/>
      <color theme="1"/>
      <name val="Times New Roman"/>
      <family val="1"/>
    </font>
    <font>
      <i/>
      <sz val="11"/>
      <color theme="1"/>
      <name val="Times New Roman"/>
      <family val="1"/>
    </font>
    <font>
      <u/>
      <sz val="11"/>
      <color theme="1"/>
      <name val="Times New Roman"/>
      <family val="1"/>
    </font>
    <font>
      <u/>
      <sz val="11"/>
      <color theme="10"/>
      <name val="Calibri"/>
      <family val="2"/>
      <scheme val="minor"/>
    </font>
    <font>
      <u/>
      <sz val="11"/>
      <color theme="10"/>
      <name val="Times New Roman"/>
      <family val="1"/>
    </font>
    <font>
      <sz val="11"/>
      <name val="Times New Roman"/>
      <family val="1"/>
    </font>
    <font>
      <sz val="10"/>
      <name val="Times New Roman"/>
      <family val="1"/>
    </font>
    <font>
      <sz val="11"/>
      <color theme="8" tint="-0.249977111117893"/>
      <name val="Times New Roman"/>
      <family val="1"/>
    </font>
    <font>
      <sz val="9"/>
      <color theme="1"/>
      <name val="Times New Roman"/>
      <family val="1"/>
    </font>
    <font>
      <sz val="8"/>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4"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s>
  <cellStyleXfs count="6">
    <xf numFmtId="0" fontId="0" fillId="0" borderId="0"/>
    <xf numFmtId="0" fontId="1" fillId="0" borderId="0"/>
    <xf numFmtId="0" fontId="8" fillId="0" borderId="0"/>
    <xf numFmtId="0" fontId="1" fillId="0" borderId="0"/>
    <xf numFmtId="0" fontId="1" fillId="0" borderId="0"/>
    <xf numFmtId="0" fontId="13" fillId="0" borderId="0" applyNumberFormat="0" applyFill="0" applyBorder="0" applyAlignment="0" applyProtection="0"/>
  </cellStyleXfs>
  <cellXfs count="80">
    <xf numFmtId="0" fontId="0" fillId="0" borderId="0" xfId="0"/>
    <xf numFmtId="0" fontId="4" fillId="0" borderId="0" xfId="1" applyFont="1" applyProtection="1">
      <protection locked="0"/>
    </xf>
    <xf numFmtId="0" fontId="7" fillId="0" borderId="0" xfId="0" applyFont="1" applyProtection="1">
      <protection locked="0"/>
    </xf>
    <xf numFmtId="49" fontId="3" fillId="2" borderId="1" xfId="0" applyNumberFormat="1" applyFont="1" applyFill="1" applyBorder="1" applyAlignment="1" applyProtection="1">
      <alignment vertical="center" wrapText="1"/>
      <protection locked="0"/>
    </xf>
    <xf numFmtId="0" fontId="7" fillId="0" borderId="0" xfId="0" applyFont="1"/>
    <xf numFmtId="0" fontId="7" fillId="0" borderId="0" xfId="0" applyFont="1" applyAlignment="1">
      <alignment horizontal="center"/>
    </xf>
    <xf numFmtId="0" fontId="6" fillId="0" borderId="0" xfId="0" applyFont="1"/>
    <xf numFmtId="0" fontId="7" fillId="0" borderId="0" xfId="0" applyFont="1" applyAlignment="1">
      <alignment wrapText="1"/>
    </xf>
    <xf numFmtId="0" fontId="7" fillId="0" borderId="0" xfId="0" applyFont="1" applyAlignment="1">
      <alignment horizontal="left"/>
    </xf>
    <xf numFmtId="0" fontId="7" fillId="0" borderId="0" xfId="0" applyFont="1" applyAlignment="1">
      <alignment vertical="top"/>
    </xf>
    <xf numFmtId="0" fontId="7" fillId="0" borderId="0" xfId="0" applyFont="1" applyAlignment="1">
      <alignment horizontal="center" wrapText="1"/>
    </xf>
    <xf numFmtId="0" fontId="4" fillId="0" borderId="0" xfId="1" applyFont="1"/>
    <xf numFmtId="14" fontId="7" fillId="0" borderId="0" xfId="0" applyNumberFormat="1" applyFont="1" applyAlignment="1">
      <alignment horizontal="center" vertical="center"/>
    </xf>
    <xf numFmtId="0" fontId="7" fillId="0" borderId="0" xfId="0" applyFont="1" applyAlignment="1">
      <alignment horizontal="left" wrapText="1"/>
    </xf>
    <xf numFmtId="0" fontId="7" fillId="0" borderId="0" xfId="0" applyFont="1" applyAlignment="1">
      <alignment horizontal="left" vertical="center" wrapText="1"/>
    </xf>
    <xf numFmtId="0" fontId="4" fillId="0" borderId="0" xfId="3" applyFont="1"/>
    <xf numFmtId="0" fontId="10" fillId="0" borderId="0" xfId="3" applyFont="1"/>
    <xf numFmtId="0" fontId="9" fillId="0" borderId="0" xfId="0" applyFont="1"/>
    <xf numFmtId="0" fontId="9" fillId="0" borderId="0" xfId="0" applyFont="1" applyAlignment="1">
      <alignment horizontal="right"/>
    </xf>
    <xf numFmtId="0" fontId="9" fillId="0" borderId="0" xfId="0" applyFont="1" applyProtection="1">
      <protection locked="0"/>
    </xf>
    <xf numFmtId="0" fontId="7" fillId="4" borderId="0" xfId="0" applyFont="1" applyFill="1" applyAlignment="1">
      <alignment wrapText="1"/>
    </xf>
    <xf numFmtId="14" fontId="3" fillId="2" borderId="1" xfId="0" applyNumberFormat="1" applyFont="1" applyFill="1" applyBorder="1" applyAlignment="1">
      <alignment horizontal="center"/>
    </xf>
    <xf numFmtId="0" fontId="3" fillId="2" borderId="1" xfId="0" applyFont="1" applyFill="1" applyBorder="1" applyAlignment="1">
      <alignment horizontal="center"/>
    </xf>
    <xf numFmtId="0" fontId="3" fillId="2" borderId="1" xfId="0" quotePrefix="1" applyFont="1" applyFill="1" applyBorder="1" applyAlignment="1">
      <alignment horizontal="center"/>
    </xf>
    <xf numFmtId="0" fontId="3" fillId="2" borderId="1" xfId="0" applyFont="1" applyFill="1" applyBorder="1" applyAlignment="1">
      <alignment horizontal="center" wrapText="1"/>
    </xf>
    <xf numFmtId="9" fontId="3" fillId="2" borderId="1" xfId="0" applyNumberFormat="1" applyFont="1" applyFill="1" applyBorder="1" applyAlignment="1">
      <alignment horizontal="center"/>
    </xf>
    <xf numFmtId="14" fontId="3" fillId="2" borderId="1" xfId="0" quotePrefix="1" applyNumberFormat="1" applyFont="1" applyFill="1" applyBorder="1" applyAlignment="1">
      <alignment horizontal="center"/>
    </xf>
    <xf numFmtId="14" fontId="3" fillId="2" borderId="1" xfId="0" quotePrefix="1" applyNumberFormat="1" applyFont="1" applyFill="1" applyBorder="1" applyAlignment="1">
      <alignment horizontal="center" wrapText="1"/>
    </xf>
    <xf numFmtId="164" fontId="3" fillId="2" borderId="1" xfId="0" quotePrefix="1" applyNumberFormat="1" applyFont="1" applyFill="1" applyBorder="1" applyAlignment="1">
      <alignment horizontal="center" wrapText="1"/>
    </xf>
    <xf numFmtId="0" fontId="0" fillId="0" borderId="0" xfId="0" applyProtection="1">
      <protection locked="0"/>
    </xf>
    <xf numFmtId="0" fontId="10" fillId="0" borderId="0" xfId="1" applyFont="1"/>
    <xf numFmtId="0" fontId="7" fillId="0" borderId="0" xfId="1" applyFont="1"/>
    <xf numFmtId="0" fontId="7" fillId="0" borderId="0" xfId="1" applyFont="1" applyProtection="1">
      <protection locked="0"/>
    </xf>
    <xf numFmtId="0" fontId="6" fillId="0" borderId="0" xfId="0" applyFont="1" applyAlignment="1">
      <alignment vertical="center"/>
    </xf>
    <xf numFmtId="0" fontId="7" fillId="0" borderId="1" xfId="0" applyFont="1" applyBorder="1" applyAlignment="1">
      <alignment vertical="center" wrapText="1"/>
    </xf>
    <xf numFmtId="49" fontId="3" fillId="2" borderId="5" xfId="0" applyNumberFormat="1" applyFont="1" applyFill="1" applyBorder="1" applyAlignment="1" applyProtection="1">
      <alignment vertical="center" wrapText="1"/>
      <protection locked="0"/>
    </xf>
    <xf numFmtId="49" fontId="3" fillId="0" borderId="0" xfId="0" applyNumberFormat="1" applyFont="1" applyAlignment="1" applyProtection="1">
      <alignment vertical="center" wrapText="1"/>
      <protection locked="0"/>
    </xf>
    <xf numFmtId="0" fontId="7" fillId="0" borderId="0" xfId="0" applyFont="1" applyAlignment="1" applyProtection="1">
      <alignment vertical="center" wrapText="1"/>
      <protection locked="0"/>
    </xf>
    <xf numFmtId="14" fontId="3" fillId="2" borderId="5" xfId="0" applyNumberFormat="1" applyFont="1" applyFill="1" applyBorder="1" applyAlignment="1">
      <alignment horizontal="center"/>
    </xf>
    <xf numFmtId="14" fontId="7" fillId="0" borderId="1" xfId="0" applyNumberFormat="1" applyFont="1" applyBorder="1" applyAlignment="1">
      <alignment horizontal="center" wrapText="1"/>
    </xf>
    <xf numFmtId="0" fontId="7" fillId="0" borderId="0" xfId="0" quotePrefix="1" applyFont="1" applyAlignment="1">
      <alignment horizontal="center" vertical="center"/>
    </xf>
    <xf numFmtId="0" fontId="7" fillId="3" borderId="5" xfId="0" applyFont="1" applyFill="1" applyBorder="1" applyAlignment="1">
      <alignment horizontal="center"/>
    </xf>
    <xf numFmtId="0" fontId="7" fillId="0" borderId="1" xfId="0" applyFont="1" applyBorder="1" applyAlignment="1">
      <alignment horizontal="center"/>
    </xf>
    <xf numFmtId="0" fontId="13" fillId="0" borderId="0" xfId="5"/>
    <xf numFmtId="0" fontId="14" fillId="0" borderId="1" xfId="5" applyFont="1" applyBorder="1" applyAlignment="1">
      <alignment horizontal="center" wrapText="1"/>
    </xf>
    <xf numFmtId="0" fontId="16" fillId="0" borderId="0" xfId="1" applyFont="1"/>
    <xf numFmtId="0" fontId="2" fillId="0" borderId="0" xfId="0" applyFont="1" applyAlignment="1" applyProtection="1">
      <alignment horizontal="left" vertical="center"/>
      <protection locked="0"/>
    </xf>
    <xf numFmtId="0" fontId="11" fillId="3" borderId="1" xfId="0" applyFont="1" applyFill="1" applyBorder="1" applyAlignment="1">
      <alignment horizontal="center"/>
    </xf>
    <xf numFmtId="0" fontId="11" fillId="4" borderId="0" xfId="0" applyFont="1" applyFill="1" applyAlignment="1">
      <alignment wrapText="1"/>
    </xf>
    <xf numFmtId="0" fontId="11" fillId="3" borderId="1" xfId="0" applyFont="1" applyFill="1" applyBorder="1" applyAlignment="1">
      <alignment horizontal="center" wrapText="1"/>
    </xf>
    <xf numFmtId="0" fontId="2" fillId="0" borderId="0" xfId="0" applyFont="1" applyAlignment="1">
      <alignment vertical="center" wrapText="1"/>
    </xf>
    <xf numFmtId="0" fontId="7" fillId="0" borderId="2" xfId="0" applyFont="1" applyBorder="1" applyAlignment="1">
      <alignment vertical="center"/>
    </xf>
    <xf numFmtId="0" fontId="7" fillId="0" borderId="1" xfId="0" applyFont="1" applyBorder="1"/>
    <xf numFmtId="0" fontId="7" fillId="0" borderId="2" xfId="0" applyFont="1" applyBorder="1" applyAlignment="1">
      <alignment horizontal="center" wrapText="1"/>
    </xf>
    <xf numFmtId="0" fontId="7" fillId="0" borderId="1" xfId="0" applyFont="1" applyBorder="1" applyAlignment="1">
      <alignment vertical="top"/>
    </xf>
    <xf numFmtId="0" fontId="7" fillId="4" borderId="0" xfId="0" applyFont="1" applyFill="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11" fillId="3" borderId="1" xfId="0" applyFont="1" applyFill="1" applyBorder="1" applyAlignment="1" applyProtection="1">
      <alignment horizontal="center" wrapText="1"/>
      <protection locked="0"/>
    </xf>
    <xf numFmtId="0" fontId="17" fillId="2" borderId="2" xfId="0" applyFont="1" applyFill="1" applyBorder="1" applyAlignment="1" applyProtection="1">
      <alignment horizontal="center" wrapText="1"/>
      <protection locked="0"/>
    </xf>
    <xf numFmtId="0" fontId="17" fillId="2" borderId="4" xfId="0" applyFont="1" applyFill="1" applyBorder="1" applyAlignment="1" applyProtection="1">
      <alignment horizontal="center" wrapText="1"/>
      <protection locked="0"/>
    </xf>
    <xf numFmtId="0" fontId="7" fillId="0" borderId="1" xfId="0" applyFont="1" applyBorder="1" applyAlignment="1" applyProtection="1">
      <alignment horizontal="center" wrapText="1"/>
      <protection locked="0"/>
    </xf>
    <xf numFmtId="0" fontId="7" fillId="0" borderId="0" xfId="0" applyFont="1" applyAlignment="1">
      <alignment horizontal="left" vertical="top" wrapText="1"/>
    </xf>
    <xf numFmtId="0" fontId="2" fillId="2" borderId="2" xfId="4" applyFont="1" applyFill="1" applyBorder="1" applyAlignment="1">
      <alignment horizontal="left" vertical="center" wrapText="1"/>
    </xf>
    <xf numFmtId="0" fontId="2" fillId="2" borderId="3" xfId="4" applyFont="1" applyFill="1" applyBorder="1" applyAlignment="1">
      <alignment horizontal="left" vertical="center" wrapText="1"/>
    </xf>
    <xf numFmtId="0" fontId="2" fillId="2" borderId="4" xfId="4" applyFont="1" applyFill="1" applyBorder="1" applyAlignment="1">
      <alignment horizontal="left" vertical="center" wrapText="1"/>
    </xf>
    <xf numFmtId="0" fontId="7" fillId="0" borderId="0" xfId="0" applyFont="1" applyAlignment="1" applyProtection="1">
      <alignment horizontal="left"/>
      <protection locked="0"/>
    </xf>
    <xf numFmtId="0" fontId="7" fillId="0" borderId="0" xfId="0" applyFont="1" applyAlignment="1" applyProtection="1">
      <alignment horizontal="center"/>
      <protection locked="0"/>
    </xf>
    <xf numFmtId="0" fontId="7" fillId="0" borderId="0" xfId="0" quotePrefix="1" applyFont="1" applyAlignment="1" applyProtection="1">
      <alignment horizontal="center"/>
      <protection locked="0"/>
    </xf>
    <xf numFmtId="0" fontId="14" fillId="0" borderId="0" xfId="5" applyFont="1" applyAlignment="1" applyProtection="1">
      <alignment horizontal="left"/>
      <protection locked="0"/>
    </xf>
    <xf numFmtId="0" fontId="7" fillId="0" borderId="0" xfId="0" applyFont="1" applyAlignment="1" applyProtection="1">
      <alignment horizontal="left" wrapText="1"/>
      <protection locked="0"/>
    </xf>
    <xf numFmtId="49" fontId="3" fillId="2" borderId="2" xfId="0" applyNumberFormat="1" applyFont="1" applyFill="1" applyBorder="1" applyAlignment="1" applyProtection="1">
      <alignment horizontal="left" vertical="center" wrapText="1"/>
      <protection locked="0"/>
    </xf>
    <xf numFmtId="49" fontId="3" fillId="2" borderId="4" xfId="0" applyNumberFormat="1" applyFont="1" applyFill="1" applyBorder="1" applyAlignment="1" applyProtection="1">
      <alignment horizontal="left" vertical="center" wrapText="1"/>
      <protection locked="0"/>
    </xf>
    <xf numFmtId="49" fontId="3" fillId="5" borderId="1" xfId="0" applyNumberFormat="1" applyFont="1" applyFill="1" applyBorder="1" applyAlignment="1" applyProtection="1">
      <alignment horizontal="center" vertical="center" wrapText="1"/>
      <protection locked="0"/>
    </xf>
    <xf numFmtId="0" fontId="18" fillId="0" borderId="2" xfId="0" applyFont="1" applyBorder="1" applyAlignment="1">
      <alignment horizontal="left" vertical="center" wrapText="1"/>
    </xf>
    <xf numFmtId="0" fontId="18" fillId="0" borderId="3" xfId="0" applyFont="1" applyBorder="1" applyAlignment="1">
      <alignment horizontal="left" vertical="center" wrapText="1"/>
    </xf>
    <xf numFmtId="0" fontId="18" fillId="0" borderId="4" xfId="0" applyFont="1" applyBorder="1" applyAlignment="1">
      <alignment horizontal="left" vertical="center" wrapText="1"/>
    </xf>
    <xf numFmtId="0" fontId="2" fillId="0" borderId="6" xfId="0" applyFont="1" applyBorder="1" applyAlignment="1">
      <alignment horizontal="left" vertical="center" wrapText="1"/>
    </xf>
    <xf numFmtId="0" fontId="2" fillId="0" borderId="0" xfId="0" applyFont="1" applyAlignment="1">
      <alignment horizontal="left" vertical="center" wrapText="1"/>
    </xf>
  </cellXfs>
  <cellStyles count="6">
    <cellStyle name="Hyperlink" xfId="5" builtinId="8"/>
    <cellStyle name="Normal" xfId="0" builtinId="0"/>
    <cellStyle name="Normal 2" xfId="1" xr:uid="{DA4DEC3B-F250-4293-BCCC-7F44C7038D7F}"/>
    <cellStyle name="Normal 2 2" xfId="3" xr:uid="{28FA9978-4373-431D-9944-DC1D17C1CE2D}"/>
    <cellStyle name="Normal 2 5" xfId="4" xr:uid="{F64712DE-0E6D-4023-A633-E092F151EBCF}"/>
    <cellStyle name="Normal 3" xfId="2" xr:uid="{403EEE9C-0DE8-4B31-9347-F4D0FEC165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6351</xdr:colOff>
      <xdr:row>12</xdr:row>
      <xdr:rowOff>6351</xdr:rowOff>
    </xdr:from>
    <xdr:to>
      <xdr:col>8</xdr:col>
      <xdr:colOff>3175</xdr:colOff>
      <xdr:row>12</xdr:row>
      <xdr:rowOff>1388677</xdr:rowOff>
    </xdr:to>
    <xdr:pic>
      <xdr:nvPicPr>
        <xdr:cNvPr id="3" name="Picture 2">
          <a:extLst>
            <a:ext uri="{FF2B5EF4-FFF2-40B4-BE49-F238E27FC236}">
              <a16:creationId xmlns:a16="http://schemas.microsoft.com/office/drawing/2014/main" id="{D24E0587-321C-F6BE-D753-F3F3FB5D10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92551" y="6324601"/>
          <a:ext cx="1282699" cy="13823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pbgc.gov/sites/default/files/sfa/sfa-assumptions-guidance.pdf"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pbgc.gov/sites/default/files/sfa/sfa-assumptions-guidance.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5A084-23BE-48DD-BE34-6C74E92E4756}">
  <sheetPr>
    <tabColor theme="8" tint="0.59999389629810485"/>
  </sheetPr>
  <dimension ref="A1:N144"/>
  <sheetViews>
    <sheetView workbookViewId="0">
      <selection activeCell="M1" sqref="M1"/>
    </sheetView>
  </sheetViews>
  <sheetFormatPr defaultColWidth="8.88671875" defaultRowHeight="13.2" x14ac:dyDescent="0.25"/>
  <cols>
    <col min="1" max="1" width="7.5546875" style="17" customWidth="1"/>
    <col min="2" max="2" width="12.5546875" style="17" customWidth="1"/>
    <col min="3" max="3" width="11.5546875" style="17" customWidth="1"/>
    <col min="4" max="13" width="8.88671875" style="17"/>
    <col min="14" max="14" width="27.44140625" style="17" customWidth="1"/>
    <col min="15" max="16384" width="8.88671875" style="17"/>
  </cols>
  <sheetData>
    <row r="1" spans="1:14" s="4" customFormat="1" ht="13.8" x14ac:dyDescent="0.25">
      <c r="A1" s="6" t="s">
        <v>46</v>
      </c>
      <c r="M1" s="45" t="str">
        <f>A3</f>
        <v>V2023XXXXx</v>
      </c>
    </row>
    <row r="2" spans="1:14" s="4" customFormat="1" ht="27.6" x14ac:dyDescent="0.25">
      <c r="A2" s="4" t="s">
        <v>0</v>
      </c>
      <c r="C2" s="10" t="s">
        <v>1</v>
      </c>
    </row>
    <row r="3" spans="1:14" s="4" customFormat="1" ht="38.4" customHeight="1" x14ac:dyDescent="0.25">
      <c r="A3" s="56" t="s">
        <v>47</v>
      </c>
      <c r="B3" s="57"/>
      <c r="C3" s="12" t="s">
        <v>48</v>
      </c>
      <c r="D3" s="58"/>
      <c r="E3" s="58"/>
      <c r="F3" s="58"/>
      <c r="G3" s="58"/>
      <c r="H3" s="58"/>
      <c r="I3" s="58"/>
      <c r="J3" s="58"/>
      <c r="K3" s="58"/>
      <c r="L3" s="58"/>
      <c r="M3" s="58"/>
      <c r="N3" s="58"/>
    </row>
    <row r="4" spans="1:14" s="4" customFormat="1" ht="13.8" x14ac:dyDescent="0.25"/>
    <row r="5" spans="1:14" s="4" customFormat="1" ht="13.8" x14ac:dyDescent="0.25"/>
    <row r="6" spans="1:14" s="4" customFormat="1" ht="13.8" x14ac:dyDescent="0.25"/>
    <row r="7" spans="1:14" s="4" customFormat="1" ht="13.8" x14ac:dyDescent="0.25"/>
    <row r="8" spans="1:14" s="4" customFormat="1" ht="13.8" x14ac:dyDescent="0.25"/>
    <row r="9" spans="1:14" s="4" customFormat="1" ht="13.8" x14ac:dyDescent="0.25"/>
    <row r="10" spans="1:14" s="4" customFormat="1" ht="13.8" x14ac:dyDescent="0.25"/>
    <row r="11" spans="1:14" s="4" customFormat="1" ht="13.8" x14ac:dyDescent="0.25"/>
    <row r="12" spans="1:14" s="4" customFormat="1" ht="13.8" x14ac:dyDescent="0.25"/>
    <row r="13" spans="1:14" s="4" customFormat="1" ht="13.8" x14ac:dyDescent="0.25"/>
    <row r="14" spans="1:14" s="4" customFormat="1" ht="13.8" x14ac:dyDescent="0.25"/>
    <row r="15" spans="1:14" s="4" customFormat="1" ht="13.8" x14ac:dyDescent="0.25"/>
    <row r="16" spans="1:14" s="4" customFormat="1" ht="13.8" x14ac:dyDescent="0.25"/>
    <row r="17" s="4" customFormat="1" ht="13.8" x14ac:dyDescent="0.25"/>
    <row r="18" s="4" customFormat="1" ht="13.8" x14ac:dyDescent="0.25"/>
    <row r="19" s="4" customFormat="1" ht="13.8" x14ac:dyDescent="0.25"/>
    <row r="20" s="4" customFormat="1" ht="13.8" x14ac:dyDescent="0.25"/>
    <row r="21" s="4" customFormat="1" ht="13.8" x14ac:dyDescent="0.25"/>
    <row r="22" s="4" customFormat="1" ht="13.8" x14ac:dyDescent="0.25"/>
    <row r="23" s="4" customFormat="1" ht="13.8" x14ac:dyDescent="0.25"/>
    <row r="24" s="4" customFormat="1" ht="13.8" x14ac:dyDescent="0.25"/>
    <row r="25" s="4" customFormat="1" ht="13.8" x14ac:dyDescent="0.25"/>
    <row r="26" s="4" customFormat="1" ht="13.8" x14ac:dyDescent="0.25"/>
    <row r="27" s="4" customFormat="1" ht="13.8" x14ac:dyDescent="0.25"/>
    <row r="28" s="4" customFormat="1" ht="13.8" x14ac:dyDescent="0.25"/>
    <row r="29" s="4" customFormat="1" ht="13.8" x14ac:dyDescent="0.25"/>
    <row r="30" s="4" customFormat="1" ht="13.8" x14ac:dyDescent="0.25"/>
    <row r="31" s="4" customFormat="1" ht="13.8" x14ac:dyDescent="0.25"/>
    <row r="32" s="4" customFormat="1" ht="13.8" x14ac:dyDescent="0.25"/>
    <row r="33" s="4" customFormat="1" ht="13.8" x14ac:dyDescent="0.25"/>
    <row r="34" s="4" customFormat="1" ht="13.8" x14ac:dyDescent="0.25"/>
    <row r="35" s="4" customFormat="1" ht="13.8" x14ac:dyDescent="0.25"/>
    <row r="36" s="4" customFormat="1" ht="13.8" x14ac:dyDescent="0.25"/>
    <row r="37" s="4" customFormat="1" ht="13.8" x14ac:dyDescent="0.25"/>
    <row r="38" s="4" customFormat="1" ht="13.8" x14ac:dyDescent="0.25"/>
    <row r="39" s="4" customFormat="1" ht="13.8" x14ac:dyDescent="0.25"/>
    <row r="40" s="4" customFormat="1" ht="13.8" x14ac:dyDescent="0.25"/>
    <row r="41" s="4" customFormat="1" ht="13.8" x14ac:dyDescent="0.25"/>
    <row r="42" s="4" customFormat="1" ht="13.8" x14ac:dyDescent="0.25"/>
    <row r="43" s="4" customFormat="1" ht="13.8" x14ac:dyDescent="0.25"/>
    <row r="44" s="4" customFormat="1" ht="13.8" x14ac:dyDescent="0.25"/>
    <row r="45" s="4" customFormat="1" ht="13.8" x14ac:dyDescent="0.25"/>
    <row r="46" s="4" customFormat="1" ht="13.8" x14ac:dyDescent="0.25"/>
    <row r="47" s="4" customFormat="1" ht="13.8" x14ac:dyDescent="0.25"/>
    <row r="48" s="4" customFormat="1" ht="13.8" x14ac:dyDescent="0.25"/>
    <row r="49" s="4" customFormat="1" ht="13.8" x14ac:dyDescent="0.25"/>
    <row r="50" s="4" customFormat="1" ht="13.8" x14ac:dyDescent="0.25"/>
    <row r="51" s="4" customFormat="1" ht="13.8" x14ac:dyDescent="0.25"/>
    <row r="52" s="4" customFormat="1" ht="13.8" x14ac:dyDescent="0.25"/>
    <row r="53" s="4" customFormat="1" ht="13.8" x14ac:dyDescent="0.25"/>
    <row r="54" s="4" customFormat="1" ht="13.8" x14ac:dyDescent="0.25"/>
    <row r="55" s="4" customFormat="1" ht="13.8" x14ac:dyDescent="0.25"/>
    <row r="56" s="4" customFormat="1" ht="13.8" x14ac:dyDescent="0.25"/>
    <row r="57" s="4" customFormat="1" ht="13.8" x14ac:dyDescent="0.25"/>
    <row r="58" s="4" customFormat="1" ht="13.8" x14ac:dyDescent="0.25"/>
    <row r="59" s="4" customFormat="1" ht="13.8" x14ac:dyDescent="0.25"/>
    <row r="60" s="4" customFormat="1" ht="13.8" x14ac:dyDescent="0.25"/>
    <row r="61" s="4" customFormat="1" ht="13.8" x14ac:dyDescent="0.25"/>
    <row r="62" s="4" customFormat="1" ht="13.8" x14ac:dyDescent="0.25"/>
    <row r="63" s="4" customFormat="1" ht="13.8" x14ac:dyDescent="0.25"/>
    <row r="64" s="4" customFormat="1" ht="13.8" x14ac:dyDescent="0.25"/>
    <row r="65" s="4" customFormat="1" ht="13.8" x14ac:dyDescent="0.25"/>
    <row r="66" s="4" customFormat="1" ht="13.8" x14ac:dyDescent="0.25"/>
    <row r="67" s="4" customFormat="1" ht="13.8" x14ac:dyDescent="0.25"/>
    <row r="68" s="4" customFormat="1" ht="13.8" x14ac:dyDescent="0.25"/>
    <row r="69" s="4" customFormat="1" ht="13.8" x14ac:dyDescent="0.25"/>
    <row r="70" s="4" customFormat="1" ht="13.8" x14ac:dyDescent="0.25"/>
    <row r="71" s="4" customFormat="1" ht="13.8" x14ac:dyDescent="0.25"/>
    <row r="72" s="4" customFormat="1" ht="13.8" x14ac:dyDescent="0.25"/>
    <row r="73" s="4" customFormat="1" ht="13.8" x14ac:dyDescent="0.25"/>
    <row r="74" s="4" customFormat="1" ht="13.8" x14ac:dyDescent="0.25"/>
    <row r="75" s="4" customFormat="1" ht="13.8" x14ac:dyDescent="0.25"/>
    <row r="76" s="4" customFormat="1" ht="13.8" x14ac:dyDescent="0.25"/>
    <row r="77" s="4" customFormat="1" ht="13.8" x14ac:dyDescent="0.25"/>
    <row r="78" s="4" customFormat="1" ht="13.8" x14ac:dyDescent="0.25"/>
    <row r="79" s="4" customFormat="1" ht="13.8" x14ac:dyDescent="0.25"/>
    <row r="80" s="4" customFormat="1" ht="13.8" x14ac:dyDescent="0.25"/>
    <row r="81" s="4" customFormat="1" ht="13.8" x14ac:dyDescent="0.25"/>
    <row r="82" s="4" customFormat="1" ht="13.8" x14ac:dyDescent="0.25"/>
    <row r="83" s="4" customFormat="1" ht="13.8" x14ac:dyDescent="0.25"/>
    <row r="84" s="4" customFormat="1" ht="13.8" x14ac:dyDescent="0.25"/>
    <row r="85" s="4" customFormat="1" ht="13.8" x14ac:dyDescent="0.25"/>
    <row r="86" s="4" customFormat="1" ht="13.8" x14ac:dyDescent="0.25"/>
    <row r="87" s="4" customFormat="1" ht="13.8" x14ac:dyDescent="0.25"/>
    <row r="88" s="4" customFormat="1" ht="13.8" x14ac:dyDescent="0.25"/>
    <row r="89" s="4" customFormat="1" ht="13.8" x14ac:dyDescent="0.25"/>
    <row r="90" s="4" customFormat="1" ht="13.8" x14ac:dyDescent="0.25"/>
    <row r="91" s="4" customFormat="1" ht="13.8" x14ac:dyDescent="0.25"/>
    <row r="92" s="4" customFormat="1" ht="13.8" x14ac:dyDescent="0.25"/>
    <row r="93" s="4" customFormat="1" ht="13.8" x14ac:dyDescent="0.25"/>
    <row r="94" s="4" customFormat="1" ht="13.8" x14ac:dyDescent="0.25"/>
    <row r="95" s="4" customFormat="1" ht="13.8" x14ac:dyDescent="0.25"/>
    <row r="96" s="4" customFormat="1" ht="13.8" x14ac:dyDescent="0.25"/>
    <row r="97" s="4" customFormat="1" ht="13.8" x14ac:dyDescent="0.25"/>
    <row r="98" s="4" customFormat="1" ht="13.8" x14ac:dyDescent="0.25"/>
    <row r="99" s="4" customFormat="1" ht="13.8" x14ac:dyDescent="0.25"/>
    <row r="100" s="4" customFormat="1" ht="13.8" x14ac:dyDescent="0.25"/>
    <row r="101" s="4" customFormat="1" ht="13.8" x14ac:dyDescent="0.25"/>
    <row r="102" s="4" customFormat="1" ht="13.8" x14ac:dyDescent="0.25"/>
    <row r="103" s="4" customFormat="1" ht="13.8" x14ac:dyDescent="0.25"/>
    <row r="104" s="4" customFormat="1" ht="13.8" x14ac:dyDescent="0.25"/>
    <row r="105" s="4" customFormat="1" ht="13.8" x14ac:dyDescent="0.25"/>
    <row r="106" s="4" customFormat="1" ht="13.8" x14ac:dyDescent="0.25"/>
    <row r="107" s="4" customFormat="1" ht="13.8" x14ac:dyDescent="0.25"/>
    <row r="108" s="4" customFormat="1" ht="13.8" x14ac:dyDescent="0.25"/>
    <row r="109" s="4" customFormat="1" ht="13.8" x14ac:dyDescent="0.25"/>
    <row r="110" s="4" customFormat="1" ht="13.8" x14ac:dyDescent="0.25"/>
    <row r="111" s="4" customFormat="1" ht="13.8" x14ac:dyDescent="0.25"/>
    <row r="112" s="4" customFormat="1" ht="13.8" x14ac:dyDescent="0.25"/>
    <row r="113" s="4" customFormat="1" ht="13.8" x14ac:dyDescent="0.25"/>
    <row r="114" s="4" customFormat="1" ht="13.8" x14ac:dyDescent="0.25"/>
    <row r="115" s="4" customFormat="1" ht="13.8" x14ac:dyDescent="0.25"/>
    <row r="116" s="4" customFormat="1" ht="13.8" x14ac:dyDescent="0.25"/>
    <row r="117" s="4" customFormat="1" ht="13.8" x14ac:dyDescent="0.25"/>
    <row r="118" s="4" customFormat="1" ht="13.8" x14ac:dyDescent="0.25"/>
    <row r="119" s="4" customFormat="1" ht="13.8" x14ac:dyDescent="0.25"/>
    <row r="120" s="4" customFormat="1" ht="13.8" x14ac:dyDescent="0.25"/>
    <row r="121" s="4" customFormat="1" ht="13.8" x14ac:dyDescent="0.25"/>
    <row r="122" s="4" customFormat="1" ht="13.8" x14ac:dyDescent="0.25"/>
    <row r="123" s="4" customFormat="1" ht="13.8" x14ac:dyDescent="0.25"/>
    <row r="124" s="4" customFormat="1" ht="13.8" x14ac:dyDescent="0.25"/>
    <row r="125" s="4" customFormat="1" ht="13.8" x14ac:dyDescent="0.25"/>
    <row r="126" s="4" customFormat="1" ht="13.8" x14ac:dyDescent="0.25"/>
    <row r="127" s="4" customFormat="1" ht="13.8" x14ac:dyDescent="0.25"/>
    <row r="128" s="4" customFormat="1" ht="13.8" x14ac:dyDescent="0.25"/>
    <row r="129" s="4" customFormat="1" ht="13.8" x14ac:dyDescent="0.25"/>
    <row r="130" s="4" customFormat="1" ht="13.8" x14ac:dyDescent="0.25"/>
    <row r="131" s="4" customFormat="1" ht="13.8" x14ac:dyDescent="0.25"/>
    <row r="132" s="4" customFormat="1" ht="13.8" x14ac:dyDescent="0.25"/>
    <row r="133" s="4" customFormat="1" ht="13.8" x14ac:dyDescent="0.25"/>
    <row r="134" s="4" customFormat="1" ht="13.8" x14ac:dyDescent="0.25"/>
    <row r="135" s="4" customFormat="1" ht="13.8" x14ac:dyDescent="0.25"/>
    <row r="136" s="4" customFormat="1" ht="13.8" x14ac:dyDescent="0.25"/>
    <row r="137" s="4" customFormat="1" ht="13.8" x14ac:dyDescent="0.25"/>
    <row r="138" s="4" customFormat="1" ht="13.8" x14ac:dyDescent="0.25"/>
    <row r="139" s="4" customFormat="1" ht="13.8" x14ac:dyDescent="0.25"/>
    <row r="140" s="4" customFormat="1" ht="13.8" x14ac:dyDescent="0.25"/>
    <row r="141" s="4" customFormat="1" ht="13.8" x14ac:dyDescent="0.25"/>
    <row r="142" s="4" customFormat="1" ht="13.8" x14ac:dyDescent="0.25"/>
    <row r="143" s="4" customFormat="1" ht="13.8" x14ac:dyDescent="0.25"/>
    <row r="144" s="4" customFormat="1" ht="13.8" x14ac:dyDescent="0.25"/>
  </sheetData>
  <mergeCells count="2">
    <mergeCell ref="A3:B3"/>
    <mergeCell ref="D3:N3"/>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64790-23E1-4BF3-9BB2-11F5E38A959D}">
  <sheetPr>
    <tabColor theme="8" tint="0.59999389629810485"/>
  </sheetPr>
  <dimension ref="A1:N111"/>
  <sheetViews>
    <sheetView tabSelected="1" workbookViewId="0"/>
  </sheetViews>
  <sheetFormatPr defaultColWidth="8.88671875" defaultRowHeight="13.2" x14ac:dyDescent="0.25"/>
  <cols>
    <col min="1" max="13" width="9.33203125" style="19" customWidth="1"/>
    <col min="14" max="14" width="27.44140625" style="19" customWidth="1"/>
    <col min="15" max="16384" width="8.88671875" style="19"/>
  </cols>
  <sheetData>
    <row r="1" spans="1:14" ht="17.399999999999999" customHeight="1" x14ac:dyDescent="0.3">
      <c r="A1" s="15" t="s">
        <v>33</v>
      </c>
      <c r="B1" s="17"/>
      <c r="C1" s="17"/>
      <c r="D1" s="17"/>
      <c r="E1" s="17"/>
      <c r="F1" s="17"/>
      <c r="G1" s="17"/>
      <c r="H1" s="17"/>
      <c r="I1" s="17"/>
      <c r="J1" s="17"/>
      <c r="K1" s="17"/>
      <c r="L1" s="17"/>
      <c r="M1" s="17"/>
      <c r="N1" s="18" t="str">
        <f>'Version Updates'!M1</f>
        <v>V2023XXXXx</v>
      </c>
    </row>
    <row r="2" spans="1:14" ht="17.399999999999999" customHeight="1" x14ac:dyDescent="0.3">
      <c r="A2" s="16" t="s">
        <v>66</v>
      </c>
      <c r="B2" s="17"/>
      <c r="C2" s="17"/>
      <c r="D2" s="17"/>
      <c r="E2" s="17"/>
      <c r="F2" s="17"/>
      <c r="G2" s="17"/>
      <c r="H2" s="17"/>
      <c r="I2" s="17"/>
      <c r="J2" s="17"/>
      <c r="K2" s="17"/>
      <c r="L2" s="17"/>
      <c r="M2" s="17"/>
      <c r="N2" s="17"/>
    </row>
    <row r="3" spans="1:14" s="2" customFormat="1" ht="9.9" customHeight="1" x14ac:dyDescent="0.25">
      <c r="A3" s="4"/>
      <c r="B3" s="4"/>
      <c r="C3" s="4"/>
      <c r="D3" s="4"/>
      <c r="E3" s="4"/>
      <c r="F3" s="4"/>
      <c r="G3" s="4"/>
      <c r="H3" s="4"/>
      <c r="I3" s="4"/>
      <c r="J3" s="4"/>
      <c r="K3" s="4"/>
      <c r="L3" s="4"/>
      <c r="M3" s="4"/>
      <c r="N3" s="4"/>
    </row>
    <row r="4" spans="1:14" s="2" customFormat="1" ht="19.350000000000001" customHeight="1" x14ac:dyDescent="0.25">
      <c r="A4" s="64" t="s">
        <v>34</v>
      </c>
      <c r="B4" s="65"/>
      <c r="C4" s="65"/>
      <c r="D4" s="65"/>
      <c r="E4" s="65"/>
      <c r="F4" s="65"/>
      <c r="G4" s="65"/>
      <c r="H4" s="65"/>
      <c r="I4" s="65"/>
      <c r="J4" s="65"/>
      <c r="K4" s="65"/>
      <c r="L4" s="65"/>
      <c r="M4" s="65"/>
      <c r="N4" s="66"/>
    </row>
    <row r="5" spans="1:14" s="2" customFormat="1" ht="38.1" customHeight="1" x14ac:dyDescent="0.25">
      <c r="A5" s="63" t="s">
        <v>67</v>
      </c>
      <c r="B5" s="63"/>
      <c r="C5" s="63"/>
      <c r="D5" s="63"/>
      <c r="E5" s="63"/>
      <c r="F5" s="63"/>
      <c r="G5" s="63"/>
      <c r="H5" s="63"/>
      <c r="I5" s="63"/>
      <c r="J5" s="63"/>
      <c r="K5" s="63"/>
      <c r="L5" s="63"/>
      <c r="M5" s="63"/>
      <c r="N5" s="63"/>
    </row>
    <row r="6" spans="1:14" s="2" customFormat="1" ht="64.5" customHeight="1" x14ac:dyDescent="0.25">
      <c r="A6" s="63" t="s">
        <v>88</v>
      </c>
      <c r="B6" s="63"/>
      <c r="C6" s="63"/>
      <c r="D6" s="63"/>
      <c r="E6" s="63"/>
      <c r="F6" s="63"/>
      <c r="G6" s="63"/>
      <c r="H6" s="63"/>
      <c r="I6" s="63"/>
      <c r="J6" s="63"/>
      <c r="K6" s="63"/>
      <c r="L6" s="63"/>
      <c r="M6" s="63"/>
      <c r="N6" s="63"/>
    </row>
    <row r="7" spans="1:14" s="2" customFormat="1" ht="44.4" customHeight="1" x14ac:dyDescent="0.25">
      <c r="A7" s="63" t="s">
        <v>68</v>
      </c>
      <c r="B7" s="63"/>
      <c r="C7" s="63"/>
      <c r="D7" s="63"/>
      <c r="E7" s="63"/>
      <c r="F7" s="63"/>
      <c r="G7" s="63"/>
      <c r="H7" s="63"/>
      <c r="I7" s="63"/>
      <c r="J7" s="63"/>
      <c r="K7" s="63"/>
      <c r="L7" s="63"/>
      <c r="M7" s="63"/>
      <c r="N7" s="63"/>
    </row>
    <row r="8" spans="1:14" s="2" customFormat="1" ht="20.25" customHeight="1" x14ac:dyDescent="0.25">
      <c r="A8" s="68"/>
      <c r="B8" s="68"/>
      <c r="C8" s="68"/>
      <c r="D8" s="68"/>
      <c r="E8" s="69" t="s">
        <v>28</v>
      </c>
      <c r="F8" s="69"/>
      <c r="G8" s="69" t="s">
        <v>29</v>
      </c>
      <c r="H8" s="69"/>
      <c r="I8" s="69" t="s">
        <v>30</v>
      </c>
      <c r="J8" s="69"/>
      <c r="K8" s="69" t="s">
        <v>36</v>
      </c>
      <c r="L8" s="69"/>
      <c r="M8" s="69" t="s">
        <v>37</v>
      </c>
      <c r="N8" s="69"/>
    </row>
    <row r="9" spans="1:14" s="2" customFormat="1" ht="78.75" customHeight="1" x14ac:dyDescent="0.25">
      <c r="A9" s="68"/>
      <c r="B9" s="68"/>
      <c r="C9" s="68"/>
      <c r="D9" s="68"/>
      <c r="E9" s="62" t="s">
        <v>38</v>
      </c>
      <c r="F9" s="62"/>
      <c r="G9" s="62" t="s">
        <v>35</v>
      </c>
      <c r="H9" s="62"/>
      <c r="I9" s="62" t="s">
        <v>39</v>
      </c>
      <c r="J9" s="62"/>
      <c r="K9" s="62" t="s">
        <v>40</v>
      </c>
      <c r="L9" s="62"/>
      <c r="M9" s="62" t="s">
        <v>45</v>
      </c>
      <c r="N9" s="62"/>
    </row>
    <row r="10" spans="1:14" s="2" customFormat="1" ht="51" customHeight="1" x14ac:dyDescent="0.25">
      <c r="A10" s="67" t="s">
        <v>10</v>
      </c>
      <c r="B10" s="67"/>
      <c r="C10" s="67"/>
      <c r="D10" s="67"/>
      <c r="E10" s="59" t="s">
        <v>52</v>
      </c>
      <c r="F10" s="59"/>
      <c r="G10" s="60" t="s">
        <v>31</v>
      </c>
      <c r="H10" s="61"/>
      <c r="I10" s="60" t="s">
        <v>32</v>
      </c>
      <c r="J10" s="61"/>
      <c r="K10" s="60" t="s">
        <v>53</v>
      </c>
      <c r="L10" s="61"/>
      <c r="M10" s="62" t="s">
        <v>41</v>
      </c>
      <c r="N10" s="62"/>
    </row>
    <row r="11" spans="1:14" s="2" customFormat="1" ht="97.5" customHeight="1" x14ac:dyDescent="0.25">
      <c r="A11" s="67" t="s">
        <v>24</v>
      </c>
      <c r="B11" s="67"/>
      <c r="C11" s="67"/>
      <c r="D11" s="67"/>
      <c r="E11" s="59" t="s">
        <v>59</v>
      </c>
      <c r="F11" s="59"/>
      <c r="G11" s="60" t="s">
        <v>60</v>
      </c>
      <c r="H11" s="61"/>
      <c r="I11" s="60" t="s">
        <v>63</v>
      </c>
      <c r="J11" s="61"/>
      <c r="K11" s="60" t="s">
        <v>61</v>
      </c>
      <c r="L11" s="61"/>
      <c r="M11" s="62" t="s">
        <v>42</v>
      </c>
      <c r="N11" s="62"/>
    </row>
    <row r="12" spans="1:14" s="2" customFormat="1" ht="57" customHeight="1" x14ac:dyDescent="0.25">
      <c r="A12" s="71" t="s">
        <v>27</v>
      </c>
      <c r="B12" s="71"/>
      <c r="C12" s="71"/>
      <c r="D12" s="71"/>
      <c r="E12" s="59" t="s">
        <v>55</v>
      </c>
      <c r="F12" s="59"/>
      <c r="G12" s="60" t="s">
        <v>56</v>
      </c>
      <c r="H12" s="61"/>
      <c r="I12" s="60" t="s">
        <v>64</v>
      </c>
      <c r="J12" s="61"/>
      <c r="K12" s="60" t="s">
        <v>53</v>
      </c>
      <c r="L12" s="61"/>
      <c r="M12" s="62" t="s">
        <v>43</v>
      </c>
      <c r="N12" s="62"/>
    </row>
    <row r="13" spans="1:14" s="2" customFormat="1" ht="110.1" customHeight="1" x14ac:dyDescent="0.25">
      <c r="A13" s="67" t="s">
        <v>14</v>
      </c>
      <c r="B13" s="67"/>
      <c r="C13" s="67"/>
      <c r="D13" s="67"/>
      <c r="E13" s="59" t="s">
        <v>57</v>
      </c>
      <c r="F13" s="59"/>
      <c r="G13" s="60"/>
      <c r="H13" s="61"/>
      <c r="I13" s="60" t="s">
        <v>58</v>
      </c>
      <c r="J13" s="61"/>
      <c r="K13" s="60" t="s">
        <v>53</v>
      </c>
      <c r="L13" s="61"/>
      <c r="M13" s="62" t="s">
        <v>44</v>
      </c>
      <c r="N13" s="62"/>
    </row>
    <row r="14" spans="1:14" s="2" customFormat="1" ht="17.25" customHeight="1" x14ac:dyDescent="0.25">
      <c r="A14" s="68"/>
      <c r="B14" s="68"/>
      <c r="C14" s="68"/>
      <c r="D14" s="68"/>
      <c r="E14" s="68"/>
      <c r="F14" s="68"/>
      <c r="G14" s="68"/>
      <c r="H14" s="68"/>
      <c r="I14" s="68"/>
      <c r="J14" s="68"/>
      <c r="K14" s="68"/>
      <c r="L14" s="68"/>
      <c r="M14" s="68"/>
      <c r="N14" s="68"/>
    </row>
    <row r="15" spans="1:14" s="2" customFormat="1" ht="18.75" customHeight="1" x14ac:dyDescent="0.25">
      <c r="A15" s="58" t="s">
        <v>54</v>
      </c>
      <c r="B15" s="58"/>
      <c r="C15" s="58"/>
      <c r="D15" s="58"/>
      <c r="E15" s="58"/>
      <c r="F15" s="58"/>
      <c r="G15" s="58"/>
      <c r="H15" s="58"/>
      <c r="I15" s="58"/>
      <c r="J15" s="58"/>
      <c r="K15" s="58"/>
      <c r="L15" s="58"/>
      <c r="M15" s="58"/>
      <c r="N15" s="58"/>
    </row>
    <row r="16" spans="1:14" s="2" customFormat="1" ht="13.8" x14ac:dyDescent="0.25">
      <c r="A16" s="70" t="s">
        <v>49</v>
      </c>
      <c r="B16" s="70"/>
      <c r="C16" s="70"/>
      <c r="D16" s="70"/>
      <c r="E16" s="70"/>
      <c r="F16" s="70"/>
      <c r="G16" s="70"/>
      <c r="H16" s="70"/>
      <c r="I16" s="70"/>
      <c r="J16" s="70"/>
      <c r="K16" s="70"/>
      <c r="L16" s="70"/>
      <c r="M16" s="70"/>
      <c r="N16" s="70"/>
    </row>
    <row r="17" s="2" customFormat="1" ht="13.8" x14ac:dyDescent="0.25"/>
    <row r="18" s="2" customFormat="1" ht="13.8" x14ac:dyDescent="0.25"/>
    <row r="19" s="2" customFormat="1" ht="13.8" x14ac:dyDescent="0.25"/>
    <row r="20" s="2" customFormat="1" ht="13.8" x14ac:dyDescent="0.25"/>
    <row r="21" s="2" customFormat="1" ht="13.8" x14ac:dyDescent="0.25"/>
    <row r="22" s="2" customFormat="1" ht="13.8" x14ac:dyDescent="0.25"/>
    <row r="23" s="2" customFormat="1" ht="13.8" x14ac:dyDescent="0.25"/>
    <row r="24" s="2" customFormat="1" ht="13.8" x14ac:dyDescent="0.25"/>
    <row r="25" s="2" customFormat="1" ht="13.8" x14ac:dyDescent="0.25"/>
    <row r="26" s="2" customFormat="1" ht="13.8" x14ac:dyDescent="0.25"/>
    <row r="27" s="2" customFormat="1" ht="13.8" x14ac:dyDescent="0.25"/>
    <row r="28" s="2" customFormat="1" ht="13.8" x14ac:dyDescent="0.25"/>
    <row r="29" s="2" customFormat="1" ht="13.8" x14ac:dyDescent="0.25"/>
    <row r="30" s="2" customFormat="1" ht="13.8" x14ac:dyDescent="0.25"/>
    <row r="31" s="2" customFormat="1" ht="13.8" x14ac:dyDescent="0.25"/>
    <row r="32" s="2" customFormat="1" ht="13.8" x14ac:dyDescent="0.25"/>
    <row r="33" s="2" customFormat="1" ht="13.8" x14ac:dyDescent="0.25"/>
    <row r="34" s="2" customFormat="1" ht="13.8" x14ac:dyDescent="0.25"/>
    <row r="35" s="2" customFormat="1" ht="13.8" x14ac:dyDescent="0.25"/>
    <row r="36" s="2" customFormat="1" ht="13.8" x14ac:dyDescent="0.25"/>
    <row r="37" s="2" customFormat="1" ht="13.8" x14ac:dyDescent="0.25"/>
    <row r="38" s="2" customFormat="1" ht="13.8" x14ac:dyDescent="0.25"/>
    <row r="39" s="2" customFormat="1" ht="13.8" x14ac:dyDescent="0.25"/>
    <row r="40" s="2" customFormat="1" ht="13.8" x14ac:dyDescent="0.25"/>
    <row r="41" s="2" customFormat="1" ht="13.8" x14ac:dyDescent="0.25"/>
    <row r="42" s="2" customFormat="1" ht="13.8" x14ac:dyDescent="0.25"/>
    <row r="43" s="2" customFormat="1" ht="13.8" x14ac:dyDescent="0.25"/>
    <row r="44" s="2" customFormat="1" ht="13.8" x14ac:dyDescent="0.25"/>
    <row r="45" s="2" customFormat="1" ht="13.8" x14ac:dyDescent="0.25"/>
    <row r="46" s="2" customFormat="1" ht="13.8" x14ac:dyDescent="0.25"/>
    <row r="47" s="2" customFormat="1" ht="13.8" x14ac:dyDescent="0.25"/>
    <row r="48" s="2" customFormat="1" ht="13.8" x14ac:dyDescent="0.25"/>
    <row r="49" s="2" customFormat="1" ht="13.8" x14ac:dyDescent="0.25"/>
    <row r="50" s="2" customFormat="1" ht="13.8" x14ac:dyDescent="0.25"/>
    <row r="51" s="2" customFormat="1" ht="13.8" x14ac:dyDescent="0.25"/>
    <row r="52" s="2" customFormat="1" ht="13.8" x14ac:dyDescent="0.25"/>
    <row r="53" s="2" customFormat="1" ht="13.8" x14ac:dyDescent="0.25"/>
    <row r="54" s="2" customFormat="1" ht="13.8" x14ac:dyDescent="0.25"/>
    <row r="55" s="2" customFormat="1" ht="13.8" x14ac:dyDescent="0.25"/>
    <row r="56" s="2" customFormat="1" ht="13.8" x14ac:dyDescent="0.25"/>
    <row r="57" s="2" customFormat="1" ht="13.8" x14ac:dyDescent="0.25"/>
    <row r="58" s="2" customFormat="1" ht="13.8" x14ac:dyDescent="0.25"/>
    <row r="59" s="2" customFormat="1" ht="13.8" x14ac:dyDescent="0.25"/>
    <row r="60" s="2" customFormat="1" ht="13.8" x14ac:dyDescent="0.25"/>
    <row r="61" s="2" customFormat="1" ht="13.8" x14ac:dyDescent="0.25"/>
    <row r="62" s="2" customFormat="1" ht="13.8" x14ac:dyDescent="0.25"/>
    <row r="63" s="2" customFormat="1" ht="13.8" x14ac:dyDescent="0.25"/>
    <row r="64" s="2" customFormat="1" ht="13.8" x14ac:dyDescent="0.25"/>
    <row r="65" s="2" customFormat="1" ht="13.8" x14ac:dyDescent="0.25"/>
    <row r="66" s="2" customFormat="1" ht="13.8" x14ac:dyDescent="0.25"/>
    <row r="67" s="2" customFormat="1" ht="13.8" x14ac:dyDescent="0.25"/>
    <row r="68" s="2" customFormat="1" ht="13.8" x14ac:dyDescent="0.25"/>
    <row r="69" s="2" customFormat="1" ht="13.8" x14ac:dyDescent="0.25"/>
    <row r="70" s="2" customFormat="1" ht="13.8" x14ac:dyDescent="0.25"/>
    <row r="71" s="2" customFormat="1" ht="13.8" x14ac:dyDescent="0.25"/>
    <row r="72" s="2" customFormat="1" ht="13.8" x14ac:dyDescent="0.25"/>
    <row r="73" s="2" customFormat="1" ht="13.8" x14ac:dyDescent="0.25"/>
    <row r="74" s="2" customFormat="1" ht="13.8" x14ac:dyDescent="0.25"/>
    <row r="75" s="2" customFormat="1" ht="13.8" x14ac:dyDescent="0.25"/>
    <row r="76" s="2" customFormat="1" ht="13.8" x14ac:dyDescent="0.25"/>
    <row r="77" s="2" customFormat="1" ht="13.8" x14ac:dyDescent="0.25"/>
    <row r="78" s="2" customFormat="1" ht="13.8" x14ac:dyDescent="0.25"/>
    <row r="79" s="2" customFormat="1" ht="13.8" x14ac:dyDescent="0.25"/>
    <row r="80" s="2" customFormat="1" ht="13.8" x14ac:dyDescent="0.25"/>
    <row r="81" s="2" customFormat="1" ht="13.8" x14ac:dyDescent="0.25"/>
    <row r="82" s="2" customFormat="1" ht="13.8" x14ac:dyDescent="0.25"/>
    <row r="83" s="2" customFormat="1" ht="13.8" x14ac:dyDescent="0.25"/>
    <row r="84" s="2" customFormat="1" ht="13.8" x14ac:dyDescent="0.25"/>
    <row r="85" s="2" customFormat="1" ht="13.8" x14ac:dyDescent="0.25"/>
    <row r="86" s="2" customFormat="1" ht="13.8" x14ac:dyDescent="0.25"/>
    <row r="87" s="2" customFormat="1" ht="13.8" x14ac:dyDescent="0.25"/>
    <row r="88" s="2" customFormat="1" ht="13.8" x14ac:dyDescent="0.25"/>
    <row r="89" s="2" customFormat="1" ht="13.8" x14ac:dyDescent="0.25"/>
    <row r="90" s="2" customFormat="1" ht="13.8" x14ac:dyDescent="0.25"/>
    <row r="91" s="2" customFormat="1" ht="13.8" x14ac:dyDescent="0.25"/>
    <row r="92" s="2" customFormat="1" ht="13.8" x14ac:dyDescent="0.25"/>
    <row r="93" s="2" customFormat="1" ht="13.8" x14ac:dyDescent="0.25"/>
    <row r="94" s="2" customFormat="1" ht="13.8" x14ac:dyDescent="0.25"/>
    <row r="95" s="2" customFormat="1" ht="13.8" x14ac:dyDescent="0.25"/>
    <row r="96" s="2" customFormat="1" ht="13.8" x14ac:dyDescent="0.25"/>
    <row r="97" spans="1:14" s="2" customFormat="1" ht="13.8" x14ac:dyDescent="0.25"/>
    <row r="98" spans="1:14" s="2" customFormat="1" ht="13.8" x14ac:dyDescent="0.25"/>
    <row r="99" spans="1:14" s="2" customFormat="1" ht="13.8" x14ac:dyDescent="0.25"/>
    <row r="100" spans="1:14" s="2" customFormat="1" ht="13.8" x14ac:dyDescent="0.25"/>
    <row r="101" spans="1:14" s="2" customFormat="1" ht="13.8" x14ac:dyDescent="0.25"/>
    <row r="102" spans="1:14" s="2" customFormat="1" ht="13.8" x14ac:dyDescent="0.25"/>
    <row r="103" spans="1:14" s="2" customFormat="1" ht="13.8" x14ac:dyDescent="0.25"/>
    <row r="104" spans="1:14" s="2" customFormat="1" ht="13.8" x14ac:dyDescent="0.25"/>
    <row r="105" spans="1:14" s="2" customFormat="1" ht="13.8" x14ac:dyDescent="0.25"/>
    <row r="106" spans="1:14" s="2" customFormat="1" ht="13.8" x14ac:dyDescent="0.25"/>
    <row r="107" spans="1:14" s="2" customFormat="1" ht="13.8" x14ac:dyDescent="0.25"/>
    <row r="108" spans="1:14" s="2" customFormat="1" ht="13.8" x14ac:dyDescent="0.25"/>
    <row r="109" spans="1:14" s="2" customFormat="1" ht="13.8" x14ac:dyDescent="0.25"/>
    <row r="110" spans="1:14" s="2" customFormat="1" ht="13.8" x14ac:dyDescent="0.25"/>
    <row r="111" spans="1:14" ht="13.8" x14ac:dyDescent="0.25">
      <c r="A111" s="2"/>
      <c r="B111" s="2"/>
      <c r="C111" s="2"/>
      <c r="D111" s="2"/>
      <c r="E111" s="2"/>
      <c r="F111" s="2"/>
      <c r="G111" s="2"/>
      <c r="H111" s="2"/>
      <c r="I111" s="2"/>
      <c r="J111" s="2"/>
      <c r="K111" s="2"/>
      <c r="L111" s="2"/>
      <c r="M111" s="2"/>
      <c r="N111" s="2"/>
    </row>
  </sheetData>
  <mergeCells count="43">
    <mergeCell ref="M8:N8"/>
    <mergeCell ref="A9:D9"/>
    <mergeCell ref="E9:F9"/>
    <mergeCell ref="G9:H9"/>
    <mergeCell ref="I9:J9"/>
    <mergeCell ref="K9:L9"/>
    <mergeCell ref="A16:N16"/>
    <mergeCell ref="E10:F10"/>
    <mergeCell ref="G10:H10"/>
    <mergeCell ref="I10:J10"/>
    <mergeCell ref="K10:L10"/>
    <mergeCell ref="M10:N10"/>
    <mergeCell ref="A10:D10"/>
    <mergeCell ref="A14:N14"/>
    <mergeCell ref="A15:N15"/>
    <mergeCell ref="A12:D12"/>
    <mergeCell ref="E12:F12"/>
    <mergeCell ref="G12:H12"/>
    <mergeCell ref="I12:J12"/>
    <mergeCell ref="K12:L12"/>
    <mergeCell ref="M12:N12"/>
    <mergeCell ref="A13:D13"/>
    <mergeCell ref="A7:N7"/>
    <mergeCell ref="A4:N4"/>
    <mergeCell ref="A5:N5"/>
    <mergeCell ref="A6:N6"/>
    <mergeCell ref="A11:D11"/>
    <mergeCell ref="E11:F11"/>
    <mergeCell ref="G11:H11"/>
    <mergeCell ref="I11:J11"/>
    <mergeCell ref="K11:L11"/>
    <mergeCell ref="M11:N11"/>
    <mergeCell ref="M9:N9"/>
    <mergeCell ref="A8:D8"/>
    <mergeCell ref="E8:F8"/>
    <mergeCell ref="G8:H8"/>
    <mergeCell ref="I8:J8"/>
    <mergeCell ref="K8:L8"/>
    <mergeCell ref="E13:F13"/>
    <mergeCell ref="G13:H13"/>
    <mergeCell ref="I13:J13"/>
    <mergeCell ref="K13:L13"/>
    <mergeCell ref="M13:N13"/>
  </mergeCells>
  <hyperlinks>
    <hyperlink ref="A16:N16" r:id="rId1" display="*https://www.pbgc.gov/sites/default/files/sfa/sfa-assumptions-guidance.pdf" xr:uid="{47F28666-3F43-45B8-B99C-F1B445323B6D}"/>
  </hyperlinks>
  <pageMargins left="0.7" right="0.7" top="0.75" bottom="0.75" header="0.3" footer="0.3"/>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C7509-EF18-4D58-8D5C-778F71B5E0B2}">
  <sheetPr>
    <pageSetUpPr fitToPage="1"/>
  </sheetPr>
  <dimension ref="A1:K53"/>
  <sheetViews>
    <sheetView zoomScale="80" zoomScaleNormal="80" workbookViewId="0">
      <pane ySplit="10" topLeftCell="A11" activePane="bottomLeft" state="frozen"/>
      <selection pane="bottomLeft"/>
    </sheetView>
  </sheetViews>
  <sheetFormatPr defaultColWidth="8.88671875" defaultRowHeight="13.8" x14ac:dyDescent="0.25"/>
  <cols>
    <col min="1" max="1" width="34.6640625" style="4" customWidth="1"/>
    <col min="2" max="2" width="24.5546875" style="4" customWidth="1"/>
    <col min="3" max="5" width="24.5546875" style="5" customWidth="1"/>
    <col min="6" max="6" width="23.109375" style="4" customWidth="1"/>
    <col min="7" max="7" width="13.44140625" style="4" bestFit="1" customWidth="1"/>
    <col min="8" max="16384" width="8.88671875" style="4"/>
  </cols>
  <sheetData>
    <row r="1" spans="1:10" ht="17.399999999999999" x14ac:dyDescent="0.3">
      <c r="A1" s="11" t="s">
        <v>62</v>
      </c>
      <c r="B1"/>
      <c r="C1" s="29"/>
      <c r="G1" s="4" t="str">
        <f>'Version Updates'!M1</f>
        <v>V2023XXXXx</v>
      </c>
    </row>
    <row r="2" spans="1:10" ht="17.399999999999999" x14ac:dyDescent="0.3">
      <c r="A2" s="30" t="s">
        <v>66</v>
      </c>
      <c r="B2" s="11"/>
      <c r="C2" s="1"/>
    </row>
    <row r="3" spans="1:10" x14ac:dyDescent="0.25">
      <c r="A3" s="31"/>
      <c r="B3" s="31"/>
      <c r="C3" s="32"/>
    </row>
    <row r="4" spans="1:10" ht="14.4" x14ac:dyDescent="0.3">
      <c r="A4" s="33" t="s">
        <v>2</v>
      </c>
      <c r="C4" s="29"/>
    </row>
    <row r="5" spans="1:10" x14ac:dyDescent="0.25">
      <c r="A5" s="51" t="s">
        <v>3</v>
      </c>
      <c r="B5" s="72"/>
      <c r="C5" s="73"/>
    </row>
    <row r="6" spans="1:10" x14ac:dyDescent="0.25">
      <c r="A6" s="34" t="s">
        <v>4</v>
      </c>
      <c r="B6" s="35"/>
      <c r="C6" s="36"/>
    </row>
    <row r="7" spans="1:10" x14ac:dyDescent="0.25">
      <c r="A7" s="34" t="s">
        <v>5</v>
      </c>
      <c r="B7" s="3"/>
      <c r="C7" s="36"/>
    </row>
    <row r="8" spans="1:10" x14ac:dyDescent="0.25">
      <c r="A8" s="14"/>
      <c r="B8" s="14"/>
      <c r="C8" s="14"/>
      <c r="D8" s="14"/>
      <c r="E8" s="14"/>
      <c r="F8" s="14"/>
      <c r="G8" s="14"/>
      <c r="H8" s="14"/>
      <c r="I8" s="14"/>
      <c r="J8" s="14"/>
    </row>
    <row r="9" spans="1:10" x14ac:dyDescent="0.25">
      <c r="A9" s="14"/>
      <c r="B9" s="40" t="s">
        <v>28</v>
      </c>
      <c r="C9" s="40" t="s">
        <v>29</v>
      </c>
      <c r="D9" s="40" t="s">
        <v>30</v>
      </c>
      <c r="E9" s="40" t="s">
        <v>36</v>
      </c>
      <c r="F9" s="40" t="s">
        <v>37</v>
      </c>
      <c r="G9" s="14"/>
      <c r="H9" s="14"/>
      <c r="I9" s="14"/>
      <c r="J9" s="14"/>
    </row>
    <row r="10" spans="1:10" ht="84.75" customHeight="1" x14ac:dyDescent="0.3">
      <c r="B10" s="39" t="s">
        <v>38</v>
      </c>
      <c r="C10" s="39" t="s">
        <v>35</v>
      </c>
      <c r="D10" s="39" t="s">
        <v>39</v>
      </c>
      <c r="E10" s="39" t="s">
        <v>40</v>
      </c>
      <c r="F10" s="44" t="s">
        <v>70</v>
      </c>
      <c r="G10" s="42" t="s">
        <v>69</v>
      </c>
      <c r="I10" s="43"/>
    </row>
    <row r="11" spans="1:10" ht="30" customHeight="1" x14ac:dyDescent="0.25">
      <c r="A11" s="4" t="s">
        <v>6</v>
      </c>
      <c r="B11" s="41" t="s">
        <v>7</v>
      </c>
      <c r="C11" s="38" t="s">
        <v>7</v>
      </c>
      <c r="D11" s="38"/>
      <c r="E11" s="38"/>
      <c r="F11" s="42" t="s">
        <v>7</v>
      </c>
      <c r="G11" s="52"/>
    </row>
    <row r="12" spans="1:10" ht="31.95" customHeight="1" x14ac:dyDescent="0.25">
      <c r="A12" s="4" t="s">
        <v>8</v>
      </c>
      <c r="B12" s="47"/>
      <c r="C12" s="21"/>
      <c r="D12" s="21"/>
      <c r="E12" s="21"/>
      <c r="F12" s="42" t="s">
        <v>7</v>
      </c>
      <c r="G12" s="52"/>
    </row>
    <row r="13" spans="1:10" ht="25.2" customHeight="1" x14ac:dyDescent="0.25">
      <c r="A13" s="6" t="s">
        <v>9</v>
      </c>
      <c r="B13" s="48"/>
      <c r="C13" s="20"/>
      <c r="D13" s="20"/>
      <c r="E13" s="20"/>
      <c r="G13" s="55"/>
    </row>
    <row r="14" spans="1:10" ht="30" customHeight="1" x14ac:dyDescent="0.25">
      <c r="A14" s="4" t="s">
        <v>10</v>
      </c>
      <c r="B14" s="47"/>
      <c r="C14" s="22"/>
      <c r="D14" s="22"/>
      <c r="E14" s="22"/>
      <c r="F14" s="53"/>
      <c r="G14" s="52"/>
    </row>
    <row r="15" spans="1:10" ht="30" customHeight="1" x14ac:dyDescent="0.25">
      <c r="A15" s="4" t="s">
        <v>11</v>
      </c>
      <c r="B15" s="47"/>
      <c r="C15" s="22"/>
      <c r="D15" s="22"/>
      <c r="E15" s="22"/>
      <c r="F15" s="53"/>
      <c r="G15" s="52"/>
    </row>
    <row r="16" spans="1:10" ht="30" customHeight="1" x14ac:dyDescent="0.25">
      <c r="A16" s="4" t="s">
        <v>12</v>
      </c>
      <c r="B16" s="47"/>
      <c r="C16" s="22"/>
      <c r="D16" s="22"/>
      <c r="E16" s="22"/>
      <c r="F16" s="53"/>
      <c r="G16" s="52"/>
    </row>
    <row r="17" spans="1:7" ht="29.4" customHeight="1" x14ac:dyDescent="0.25">
      <c r="A17" s="4" t="s">
        <v>13</v>
      </c>
      <c r="B17" s="47"/>
      <c r="C17" s="23"/>
      <c r="D17" s="23"/>
      <c r="E17" s="22"/>
      <c r="F17" s="53"/>
      <c r="G17" s="52"/>
    </row>
    <row r="18" spans="1:7" ht="30" customHeight="1" x14ac:dyDescent="0.25">
      <c r="A18" s="4" t="s">
        <v>14</v>
      </c>
      <c r="B18" s="47"/>
      <c r="C18" s="24"/>
      <c r="D18" s="24"/>
      <c r="E18" s="22"/>
      <c r="F18" s="53"/>
      <c r="G18" s="52"/>
    </row>
    <row r="19" spans="1:7" ht="29.4" customHeight="1" x14ac:dyDescent="0.25">
      <c r="A19" s="4" t="s">
        <v>15</v>
      </c>
      <c r="B19" s="47"/>
      <c r="C19" s="24"/>
      <c r="D19" s="24"/>
      <c r="E19" s="22"/>
      <c r="F19" s="53"/>
      <c r="G19" s="52"/>
    </row>
    <row r="20" spans="1:7" ht="22.95" customHeight="1" x14ac:dyDescent="0.25">
      <c r="A20" s="4" t="s">
        <v>16</v>
      </c>
      <c r="B20" s="47"/>
      <c r="C20" s="22"/>
      <c r="D20" s="22"/>
      <c r="E20" s="22"/>
      <c r="F20" s="53"/>
      <c r="G20" s="52"/>
    </row>
    <row r="21" spans="1:7" ht="22.95" customHeight="1" x14ac:dyDescent="0.25">
      <c r="A21" s="4" t="s">
        <v>17</v>
      </c>
      <c r="B21" s="47"/>
      <c r="C21" s="24"/>
      <c r="D21" s="24"/>
      <c r="E21" s="22"/>
      <c r="F21" s="53"/>
      <c r="G21" s="52"/>
    </row>
    <row r="22" spans="1:7" ht="22.95" customHeight="1" x14ac:dyDescent="0.25">
      <c r="A22" s="4" t="s">
        <v>71</v>
      </c>
      <c r="B22" s="47"/>
      <c r="C22" s="22"/>
      <c r="D22" s="22"/>
      <c r="E22" s="22"/>
      <c r="F22" s="53"/>
      <c r="G22" s="52"/>
    </row>
    <row r="23" spans="1:7" ht="22.95" customHeight="1" x14ac:dyDescent="0.25">
      <c r="A23" s="4" t="s">
        <v>72</v>
      </c>
      <c r="B23" s="47"/>
      <c r="C23" s="22"/>
      <c r="D23" s="22"/>
      <c r="E23" s="22"/>
      <c r="F23" s="53"/>
      <c r="G23" s="52"/>
    </row>
    <row r="24" spans="1:7" ht="25.95" customHeight="1" x14ac:dyDescent="0.25">
      <c r="A24" s="4" t="s">
        <v>18</v>
      </c>
      <c r="B24" s="47"/>
      <c r="C24" s="25"/>
      <c r="D24" s="25"/>
      <c r="E24" s="22"/>
      <c r="F24" s="53"/>
      <c r="G24" s="52"/>
    </row>
    <row r="25" spans="1:7" ht="29.4" customHeight="1" x14ac:dyDescent="0.25">
      <c r="A25" s="4" t="s">
        <v>19</v>
      </c>
      <c r="B25" s="47"/>
      <c r="C25" s="22"/>
      <c r="D25" s="22"/>
      <c r="E25" s="22"/>
      <c r="F25" s="53"/>
      <c r="G25" s="52"/>
    </row>
    <row r="26" spans="1:7" ht="25.95" customHeight="1" x14ac:dyDescent="0.25">
      <c r="A26" s="4" t="s">
        <v>20</v>
      </c>
      <c r="B26" s="47"/>
      <c r="C26" s="22"/>
      <c r="D26" s="22"/>
      <c r="E26" s="22"/>
      <c r="F26" s="53"/>
      <c r="G26" s="52"/>
    </row>
    <row r="27" spans="1:7" ht="25.2" customHeight="1" x14ac:dyDescent="0.25">
      <c r="A27" s="4" t="s">
        <v>21</v>
      </c>
      <c r="B27" s="47"/>
      <c r="C27" s="21"/>
      <c r="D27" s="21"/>
      <c r="E27" s="24"/>
      <c r="F27" s="53"/>
      <c r="G27" s="52"/>
    </row>
    <row r="28" spans="1:7" ht="25.2" customHeight="1" x14ac:dyDescent="0.25">
      <c r="A28" s="4" t="s">
        <v>22</v>
      </c>
      <c r="B28" s="47"/>
      <c r="C28" s="21"/>
      <c r="D28" s="21"/>
      <c r="E28" s="24"/>
      <c r="F28" s="53"/>
      <c r="G28" s="52"/>
    </row>
    <row r="29" spans="1:7" ht="36" customHeight="1" x14ac:dyDescent="0.25">
      <c r="A29" s="7" t="s">
        <v>65</v>
      </c>
      <c r="B29" s="47"/>
      <c r="C29" s="21"/>
      <c r="D29" s="21"/>
      <c r="E29" s="24"/>
      <c r="F29" s="53"/>
      <c r="G29" s="52"/>
    </row>
    <row r="30" spans="1:7" ht="36" customHeight="1" x14ac:dyDescent="0.25">
      <c r="A30" s="7" t="s">
        <v>80</v>
      </c>
      <c r="B30" s="47"/>
      <c r="C30" s="21"/>
      <c r="D30" s="21"/>
      <c r="E30" s="24"/>
      <c r="F30" s="53"/>
      <c r="G30" s="52"/>
    </row>
    <row r="31" spans="1:7" ht="46.2" customHeight="1" x14ac:dyDescent="0.25">
      <c r="A31" s="7" t="s">
        <v>23</v>
      </c>
      <c r="B31" s="49"/>
      <c r="C31" s="21"/>
      <c r="D31" s="21"/>
      <c r="E31" s="24"/>
      <c r="F31" s="53"/>
      <c r="G31" s="52"/>
    </row>
    <row r="32" spans="1:7" ht="36.6" customHeight="1" x14ac:dyDescent="0.25">
      <c r="A32" s="7" t="s">
        <v>73</v>
      </c>
      <c r="B32" s="49"/>
      <c r="C32" s="21"/>
      <c r="D32" s="21"/>
      <c r="E32" s="24"/>
      <c r="F32" s="53"/>
      <c r="G32" s="52"/>
    </row>
    <row r="33" spans="1:7" ht="36.6" customHeight="1" x14ac:dyDescent="0.25">
      <c r="A33" s="7" t="s">
        <v>74</v>
      </c>
      <c r="B33" s="49"/>
      <c r="C33" s="21"/>
      <c r="D33" s="21"/>
      <c r="E33" s="24"/>
      <c r="F33" s="53"/>
      <c r="G33" s="52"/>
    </row>
    <row r="34" spans="1:7" ht="34.950000000000003" customHeight="1" x14ac:dyDescent="0.25">
      <c r="A34" s="7" t="s">
        <v>75</v>
      </c>
      <c r="B34" s="49"/>
      <c r="C34" s="21"/>
      <c r="D34" s="21"/>
      <c r="E34" s="24"/>
      <c r="F34" s="53"/>
      <c r="G34" s="52"/>
    </row>
    <row r="35" spans="1:7" ht="25.2" customHeight="1" x14ac:dyDescent="0.25">
      <c r="A35" s="6" t="s">
        <v>89</v>
      </c>
      <c r="B35" s="48"/>
      <c r="C35" s="20"/>
      <c r="D35" s="20"/>
      <c r="E35" s="20"/>
      <c r="F35" s="7"/>
      <c r="G35" s="20"/>
    </row>
    <row r="36" spans="1:7" ht="25.2" customHeight="1" x14ac:dyDescent="0.25">
      <c r="A36" s="4" t="s">
        <v>24</v>
      </c>
      <c r="B36" s="47"/>
      <c r="C36" s="21"/>
      <c r="D36" s="21"/>
      <c r="E36" s="24"/>
      <c r="F36" s="53"/>
      <c r="G36" s="52"/>
    </row>
    <row r="37" spans="1:7" ht="27" customHeight="1" x14ac:dyDescent="0.25">
      <c r="A37" s="4" t="s">
        <v>25</v>
      </c>
      <c r="B37" s="47"/>
      <c r="C37" s="26"/>
      <c r="D37" s="26"/>
      <c r="E37" s="27"/>
      <c r="F37" s="53"/>
      <c r="G37" s="52"/>
    </row>
    <row r="38" spans="1:7" s="9" customFormat="1" ht="30" customHeight="1" x14ac:dyDescent="0.25">
      <c r="A38" s="8" t="s">
        <v>79</v>
      </c>
      <c r="B38" s="47"/>
      <c r="C38" s="28"/>
      <c r="D38" s="28"/>
      <c r="E38" s="24"/>
      <c r="F38" s="53"/>
      <c r="G38" s="54"/>
    </row>
    <row r="39" spans="1:7" s="9" customFormat="1" ht="64.2" customHeight="1" x14ac:dyDescent="0.25">
      <c r="A39" s="13" t="s">
        <v>26</v>
      </c>
      <c r="B39" s="49"/>
      <c r="C39" s="28"/>
      <c r="D39" s="28"/>
      <c r="E39" s="24"/>
      <c r="F39" s="53"/>
      <c r="G39" s="54"/>
    </row>
    <row r="40" spans="1:7" s="9" customFormat="1" ht="64.2" customHeight="1" x14ac:dyDescent="0.25">
      <c r="A40" s="13" t="s">
        <v>27</v>
      </c>
      <c r="B40" s="49"/>
      <c r="C40" s="28"/>
      <c r="D40" s="28"/>
      <c r="E40" s="24"/>
      <c r="F40" s="53"/>
      <c r="G40" s="54"/>
    </row>
    <row r="41" spans="1:7" s="9" customFormat="1" ht="29.4" customHeight="1" x14ac:dyDescent="0.25">
      <c r="A41" s="13" t="s">
        <v>76</v>
      </c>
      <c r="B41" s="49"/>
      <c r="C41" s="28"/>
      <c r="D41" s="28"/>
      <c r="E41" s="24"/>
      <c r="F41" s="53"/>
      <c r="G41" s="54"/>
    </row>
    <row r="42" spans="1:7" s="9" customFormat="1" ht="29.4" customHeight="1" x14ac:dyDescent="0.25">
      <c r="A42" s="13" t="s">
        <v>77</v>
      </c>
      <c r="B42" s="49"/>
      <c r="C42" s="28"/>
      <c r="D42" s="28"/>
      <c r="E42" s="24"/>
      <c r="F42" s="53"/>
      <c r="G42" s="54"/>
    </row>
    <row r="43" spans="1:7" s="9" customFormat="1" ht="29.4" customHeight="1" x14ac:dyDescent="0.25">
      <c r="A43" s="13" t="s">
        <v>78</v>
      </c>
      <c r="B43" s="49"/>
      <c r="C43" s="28"/>
      <c r="D43" s="28"/>
      <c r="E43" s="24"/>
      <c r="F43" s="53"/>
      <c r="G43" s="54"/>
    </row>
    <row r="44" spans="1:7" ht="25.2" customHeight="1" x14ac:dyDescent="0.25">
      <c r="A44" s="6" t="s">
        <v>82</v>
      </c>
      <c r="B44" s="48"/>
      <c r="C44" s="20"/>
      <c r="D44" s="20"/>
      <c r="E44" s="20"/>
      <c r="F44" s="7"/>
      <c r="G44" s="20"/>
    </row>
    <row r="45" spans="1:7" ht="25.5" customHeight="1" x14ac:dyDescent="0.25">
      <c r="A45" s="4" t="s">
        <v>83</v>
      </c>
      <c r="B45" s="47"/>
      <c r="C45" s="21"/>
      <c r="D45" s="21"/>
      <c r="E45" s="24"/>
      <c r="F45" s="53"/>
      <c r="G45" s="52"/>
    </row>
    <row r="46" spans="1:7" ht="25.5" customHeight="1" x14ac:dyDescent="0.25">
      <c r="A46" s="4" t="s">
        <v>84</v>
      </c>
      <c r="B46" s="47"/>
      <c r="C46" s="26"/>
      <c r="D46" s="26"/>
      <c r="E46" s="27"/>
      <c r="F46" s="53"/>
      <c r="G46" s="52"/>
    </row>
    <row r="47" spans="1:7" s="9" customFormat="1" ht="25.5" customHeight="1" x14ac:dyDescent="0.25">
      <c r="A47" s="8" t="s">
        <v>85</v>
      </c>
      <c r="B47" s="47"/>
      <c r="C47" s="28"/>
      <c r="D47" s="28"/>
      <c r="E47" s="24"/>
      <c r="F47" s="53"/>
      <c r="G47" s="54"/>
    </row>
    <row r="48" spans="1:7" s="9" customFormat="1" ht="25.5" customHeight="1" x14ac:dyDescent="0.25">
      <c r="A48" s="13" t="s">
        <v>86</v>
      </c>
      <c r="B48" s="49"/>
      <c r="C48" s="28"/>
      <c r="D48" s="28"/>
      <c r="E48" s="24"/>
      <c r="F48" s="53"/>
      <c r="G48" s="54"/>
    </row>
    <row r="49" spans="1:11" s="9" customFormat="1" ht="25.5" customHeight="1" x14ac:dyDescent="0.25">
      <c r="A49" s="13" t="s">
        <v>87</v>
      </c>
      <c r="B49" s="49"/>
      <c r="C49" s="28"/>
      <c r="D49" s="28"/>
      <c r="E49" s="24"/>
      <c r="F49" s="53"/>
      <c r="G49" s="54"/>
    </row>
    <row r="51" spans="1:11" x14ac:dyDescent="0.25">
      <c r="A51" s="46" t="s">
        <v>50</v>
      </c>
    </row>
    <row r="52" spans="1:11" x14ac:dyDescent="0.25">
      <c r="A52" s="37"/>
      <c r="B52" s="36"/>
      <c r="C52" s="36"/>
    </row>
    <row r="53" spans="1:11" ht="113.25" customHeight="1" x14ac:dyDescent="0.25">
      <c r="A53" s="75" t="s">
        <v>81</v>
      </c>
      <c r="B53" s="76"/>
      <c r="C53" s="77"/>
      <c r="D53" s="74"/>
      <c r="E53" s="74"/>
      <c r="F53" s="74"/>
      <c r="G53" s="74"/>
      <c r="H53" s="78" t="s">
        <v>51</v>
      </c>
      <c r="I53" s="79"/>
      <c r="J53" s="79"/>
      <c r="K53" s="50"/>
    </row>
  </sheetData>
  <mergeCells count="4">
    <mergeCell ref="B5:C5"/>
    <mergeCell ref="D53:G53"/>
    <mergeCell ref="A53:C53"/>
    <mergeCell ref="H53:J53"/>
  </mergeCells>
  <phoneticPr fontId="19" type="noConversion"/>
  <dataValidations count="6">
    <dataValidation type="list" allowBlank="1" showInputMessage="1" showErrorMessage="1" sqref="F30:F34 F18:F25 F28 F41:F43" xr:uid="{5AC93426-98F1-4D5B-93B0-5F0BC875A27A}">
      <formula1>"Generally Acceptable Change,Other Change,No Change"</formula1>
    </dataValidation>
    <dataValidation type="list" allowBlank="1" showInputMessage="1" showErrorMessage="1" sqref="F14:F17 F29 F27" xr:uid="{DA62F031-D5A7-4FA5-94EF-A48855BB4610}">
      <formula1>"Acceptable Change,Generally Acceptable Change,Other Change,No Change"</formula1>
    </dataValidation>
    <dataValidation type="list" allowBlank="1" showInputMessage="1" showErrorMessage="1" sqref="F36:F37 F45:F46" xr:uid="{A08A7585-F457-46CB-BADB-22817CF79EFB}">
      <formula1>"Acceptable Change,Generally Acceptable Change,Other Change"</formula1>
    </dataValidation>
    <dataValidation type="list" allowBlank="1" showInputMessage="1" showErrorMessage="1" sqref="F38 F47" xr:uid="{D5B537F4-60D3-4871-A1D8-CE9A56155CB6}">
      <formula1>"Acceptable Change,Other Change"</formula1>
    </dataValidation>
    <dataValidation type="list" allowBlank="1" showInputMessage="1" showErrorMessage="1" sqref="F39:F40 F48:F49" xr:uid="{633DECFD-C5AF-4060-BC65-83326D096936}">
      <formula1>"Other Change"</formula1>
    </dataValidation>
    <dataValidation type="list" allowBlank="1" showInputMessage="1" showErrorMessage="1" sqref="F26" xr:uid="{781F9D92-18D5-4D55-A86B-727BC9474534}">
      <formula1>"Acceptable (Consistent with CBU assumption) Change,Generally Acceptable Change,Other Change,No Change"</formula1>
    </dataValidation>
  </dataValidations>
  <hyperlinks>
    <hyperlink ref="F10" r:id="rId1" xr:uid="{8A0F2DD7-1A2D-402E-B341-EAA6CD4333F3}"/>
  </hyperlinks>
  <pageMargins left="0.7" right="0.45" top="0.5" bottom="0.5" header="0.3" footer="0.3"/>
  <pageSetup scale="90" fitToHeight="0" orientation="landscape"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 PreviousValue="false"/>
</file>

<file path=customXml/item2.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xsi:nil="true"/>
    <WorkingCopyURL xmlns="42a8a83a-5e27-410c-a1fc-7c5ac4e503f4" xsi:nil="true"/>
    <TaxCatchAll xmlns="42a8a83a-5e27-410c-a1fc-7c5ac4e503f4">
      <Value>6</Value>
    </TaxCatchAll>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3.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9" ma:contentTypeDescription="Documents with Controlled Unclassified Information (CUI) flag and markings." ma:contentTypeScope="" ma:versionID="f5b6817a3196fdee07ea8fcdbd63c771">
  <xsd:schema xmlns:xsd="http://www.w3.org/2001/XMLSchema" xmlns:xs="http://www.w3.org/2001/XMLSchema" xmlns:p="http://schemas.microsoft.com/office/2006/metadata/properties" xmlns:ns2="42a8a83a-5e27-410c-a1fc-7c5ac4e503f4" targetNamespace="http://schemas.microsoft.com/office/2006/metadata/properties" ma:root="true" ma:fieldsID="2869ebf527419008e1da8febce9a69ce"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o7599312a26a4e37b002e8191aab0e29" ma:index="13"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17"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DE96A40-3FF1-4A57-9E18-FC19CC811B2D}">
  <ds:schemaRefs>
    <ds:schemaRef ds:uri="Microsoft.SharePoint.Taxonomy.ContentTypeSync"/>
  </ds:schemaRefs>
</ds:datastoreItem>
</file>

<file path=customXml/itemProps2.xml><?xml version="1.0" encoding="utf-8"?>
<ds:datastoreItem xmlns:ds="http://schemas.openxmlformats.org/officeDocument/2006/customXml" ds:itemID="{CFB91D83-FFA8-496B-9860-951A4EFE7257}">
  <ds:schemaRefs>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54df6b41-56e2-432a-9083-9e6b4f490c04"/>
    <ds:schemaRef ds:uri="http://www.w3.org/XML/1998/namespace"/>
    <ds:schemaRef ds:uri="42a8a83a-5e27-410c-a1fc-7c5ac4e503f4"/>
  </ds:schemaRefs>
</ds:datastoreItem>
</file>

<file path=customXml/itemProps3.xml><?xml version="1.0" encoding="utf-8"?>
<ds:datastoreItem xmlns:ds="http://schemas.openxmlformats.org/officeDocument/2006/customXml" ds:itemID="{66FDCDF7-CA31-4CF9-95AB-857BC1DC6F9B}"/>
</file>

<file path=customXml/itemProps4.xml><?xml version="1.0" encoding="utf-8"?>
<ds:datastoreItem xmlns:ds="http://schemas.openxmlformats.org/officeDocument/2006/customXml" ds:itemID="{2A0F58D3-B568-4437-9B87-35A28EF7B94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Version Updates</vt:lpstr>
      <vt:lpstr>Template 10 Instructions</vt:lpstr>
      <vt:lpstr>10 Assumption Summaries</vt:lpstr>
      <vt:lpstr>'10 Assumption Summaries'!Print_Area</vt:lpstr>
      <vt:lpstr>'10 Assumption Summari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Greenhill Melissa</cp:lastModifiedBy>
  <cp:revision/>
  <dcterms:created xsi:type="dcterms:W3CDTF">2021-09-27T12:04:11Z</dcterms:created>
  <dcterms:modified xsi:type="dcterms:W3CDTF">2023-04-17T16:17: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y fmtid="{D5CDD505-2E9C-101B-9397-08002B2CF9AE}" pid="5" name="MediaServiceImageTags">
    <vt:lpwstr/>
  </property>
  <property fmtid="{D5CDD505-2E9C-101B-9397-08002B2CF9AE}" pid="6" name="lcf76f155ced4ddcb4097134ff3c332f">
    <vt:lpwstr/>
  </property>
  <property fmtid="{D5CDD505-2E9C-101B-9397-08002B2CF9AE}" pid="7" name="CUIReviewer">
    <vt:lpwstr/>
  </property>
  <property fmtid="{D5CDD505-2E9C-101B-9397-08002B2CF9AE}" pid="8" name="CUIFalsePositive">
    <vt:lpwstr>Unreviewed</vt:lpwstr>
  </property>
</Properties>
</file>